 r="AT67" s="679">
        <v>1669545.27</v>
      </c>
      <c r="AU67" s="679">
        <v>1669545.27</v>
      </c>
      <c r="AV67" s="679">
        <v>1669545.27</v>
      </c>
      <c r="AW67" s="679">
        <v>2269694.96</v>
      </c>
      <c r="AX67" s="679">
        <v>2269027.92</v>
      </c>
      <c r="AY67" s="679">
        <v>2269027.92</v>
      </c>
      <c r="AZ67" s="679">
        <v>2269027.92</v>
      </c>
      <c r="BA67" s="679">
        <v>2269063.6399999992</v>
      </c>
      <c r="BB67" s="679">
        <v>2269063.6399999992</v>
      </c>
      <c r="BC67" s="679">
        <v>2269063.6399999997</v>
      </c>
    </row>
    <row r="68" spans="1:55" outlineLevel="1">
      <c r="A68" s="674" t="s">
        <v>2392</v>
      </c>
      <c r="B68" s="675" t="s">
        <v>2393</v>
      </c>
      <c r="C68" s="674" t="s">
        <v>2394</v>
      </c>
      <c r="D68" s="526">
        <v>5638308.1100000003</v>
      </c>
      <c r="E68" s="526">
        <v>5638308.1100000003</v>
      </c>
      <c r="F68" s="526">
        <v>5638308.1100000003</v>
      </c>
      <c r="G68" s="526">
        <v>5638308.1100000003</v>
      </c>
      <c r="H68" s="526">
        <v>5638308.1100000003</v>
      </c>
      <c r="I68" s="526">
        <v>5638308.1100000003</v>
      </c>
      <c r="J68" s="526">
        <v>5638308.1100000003</v>
      </c>
      <c r="K68" s="512">
        <v>5638308.1100000003</v>
      </c>
      <c r="L68" s="512">
        <v>5854210.1100000003</v>
      </c>
      <c r="M68" s="512">
        <v>5854210.1100000003</v>
      </c>
      <c r="N68" s="512">
        <v>5854210.1100000003</v>
      </c>
      <c r="O68" s="512">
        <v>5854210.1100000003</v>
      </c>
      <c r="P68" s="512">
        <v>5854210.1100000003</v>
      </c>
      <c r="Q68" s="512">
        <v>5854210.1100000003</v>
      </c>
      <c r="R68" s="512">
        <v>0</v>
      </c>
      <c r="S68" s="512">
        <v>5854210.1100000003</v>
      </c>
      <c r="T68" s="512">
        <v>6835853.2999999998</v>
      </c>
      <c r="U68" s="512">
        <v>6835853.2999999998</v>
      </c>
      <c r="V68" s="512">
        <v>6835853.2999999998</v>
      </c>
      <c r="W68" s="512">
        <v>6835853.2999999998</v>
      </c>
      <c r="X68" s="512">
        <v>6835853.2999999998</v>
      </c>
      <c r="Y68" s="512">
        <v>6835853.2999999998</v>
      </c>
      <c r="Z68" s="512">
        <v>6835853.2999999998</v>
      </c>
      <c r="AA68" s="512">
        <v>6835853.2999999998</v>
      </c>
      <c r="AB68" s="512">
        <v>6835853.2999999998</v>
      </c>
      <c r="AC68" s="679">
        <v>6835853.2999999998</v>
      </c>
      <c r="AD68" s="679">
        <v>6835853.2999999998</v>
      </c>
      <c r="AE68" s="679">
        <v>6835853.2999999998</v>
      </c>
      <c r="AF68" s="679">
        <v>6835853.2999999998</v>
      </c>
      <c r="AG68" s="679">
        <v>6835853.2999999998</v>
      </c>
      <c r="AH68" s="679">
        <v>6835853.2999999998</v>
      </c>
      <c r="AI68" s="679">
        <v>6835853.2999999998</v>
      </c>
      <c r="AJ68" s="679">
        <v>6835853.2999999998</v>
      </c>
      <c r="AK68" s="679">
        <v>6835853.2999999998</v>
      </c>
      <c r="AL68" s="679">
        <v>6835853.2999999998</v>
      </c>
      <c r="AM68" s="679">
        <v>6835853.2999999998</v>
      </c>
      <c r="AN68" s="679">
        <v>6835853.2999999998</v>
      </c>
      <c r="AO68" s="679">
        <v>6835853.2999999998</v>
      </c>
      <c r="AP68" s="679">
        <v>6835853.2999999998</v>
      </c>
      <c r="AQ68" s="679">
        <v>6835853.2999999998</v>
      </c>
      <c r="AR68" s="679">
        <v>6835853.2999999998</v>
      </c>
      <c r="AS68" s="679">
        <v>6835853.2999999998</v>
      </c>
      <c r="AT68" s="679">
        <v>6946675.9000000004</v>
      </c>
      <c r="AU68" s="679">
        <v>6946675.9000000004</v>
      </c>
      <c r="AV68" s="679">
        <v>6946675.9000000004</v>
      </c>
      <c r="AW68" s="679">
        <v>6946675.9000000004</v>
      </c>
      <c r="AX68" s="679">
        <v>6958012.7299999995</v>
      </c>
      <c r="AY68" s="679">
        <v>6949312.7299999995</v>
      </c>
      <c r="AZ68" s="679">
        <v>6949312.7300000004</v>
      </c>
      <c r="BA68" s="679">
        <v>6949312.7299999995</v>
      </c>
      <c r="BB68" s="679">
        <v>6949312.7299999995</v>
      </c>
      <c r="BC68" s="679">
        <v>6949312.7300000004</v>
      </c>
    </row>
    <row r="69" spans="1:55" outlineLevel="1">
      <c r="A69" s="674" t="s">
        <v>2395</v>
      </c>
      <c r="B69" s="675" t="s">
        <v>2396</v>
      </c>
      <c r="C69" s="674" t="s">
        <v>2397</v>
      </c>
      <c r="D69" s="526">
        <v>907660.85</v>
      </c>
      <c r="E69" s="526">
        <v>907660.85</v>
      </c>
      <c r="F69" s="526">
        <v>907660.85</v>
      </c>
      <c r="G69" s="526">
        <v>907660.85</v>
      </c>
      <c r="H69" s="526">
        <v>907660.85</v>
      </c>
      <c r="I69" s="526">
        <v>907660.85</v>
      </c>
      <c r="J69" s="526">
        <v>907660.85</v>
      </c>
      <c r="K69" s="512">
        <v>907660.85</v>
      </c>
      <c r="L69" s="512">
        <v>955587.17</v>
      </c>
      <c r="M69" s="512">
        <v>955587.17</v>
      </c>
      <c r="N69" s="512">
        <v>955587.17</v>
      </c>
      <c r="O69" s="512">
        <v>955587.17</v>
      </c>
      <c r="P69" s="512">
        <v>955587.17</v>
      </c>
      <c r="Q69" s="512">
        <v>955587.17</v>
      </c>
      <c r="R69" s="512">
        <v>0</v>
      </c>
      <c r="S69" s="512">
        <v>955587.17</v>
      </c>
      <c r="T69" s="512">
        <v>0</v>
      </c>
      <c r="U69" s="512">
        <v>0</v>
      </c>
      <c r="V69" s="512">
        <v>0</v>
      </c>
      <c r="W69" s="512">
        <v>0</v>
      </c>
      <c r="X69" s="512">
        <v>0</v>
      </c>
      <c r="Y69" s="512">
        <v>0</v>
      </c>
      <c r="Z69" s="512">
        <v>0</v>
      </c>
      <c r="AA69" s="512">
        <v>0</v>
      </c>
      <c r="AB69" s="512">
        <v>0</v>
      </c>
      <c r="AC69" s="679">
        <v>0</v>
      </c>
      <c r="AD69" s="679">
        <v>0</v>
      </c>
      <c r="AE69" s="679">
        <v>0</v>
      </c>
      <c r="AF69" s="679">
        <v>0</v>
      </c>
      <c r="AG69" s="679">
        <v>0</v>
      </c>
      <c r="AH69" s="679">
        <v>0</v>
      </c>
      <c r="AI69" s="679">
        <v>0</v>
      </c>
      <c r="AJ69" s="679">
        <v>0</v>
      </c>
      <c r="AK69" s="679">
        <v>0</v>
      </c>
      <c r="AL69" s="679">
        <v>0</v>
      </c>
      <c r="AM69" s="679">
        <v>0</v>
      </c>
      <c r="AN69" s="679">
        <v>0</v>
      </c>
      <c r="AO69" s="679">
        <v>0</v>
      </c>
      <c r="AP69" s="679">
        <v>0</v>
      </c>
      <c r="AQ69" s="679">
        <v>0</v>
      </c>
      <c r="AR69" s="679">
        <v>0</v>
      </c>
      <c r="AS69" s="679">
        <v>0</v>
      </c>
      <c r="AT69" s="679">
        <v>0</v>
      </c>
      <c r="AU69" s="679">
        <v>0</v>
      </c>
      <c r="AV69" s="679">
        <v>0</v>
      </c>
      <c r="AW69" s="679">
        <v>0</v>
      </c>
      <c r="AX69" s="679">
        <v>0</v>
      </c>
      <c r="AY69" s="679">
        <v>0</v>
      </c>
      <c r="AZ69" s="679">
        <v>0</v>
      </c>
      <c r="BA69" s="679">
        <v>0</v>
      </c>
      <c r="BB69" s="679">
        <v>0</v>
      </c>
      <c r="BC69" s="679">
        <v>0</v>
      </c>
    </row>
    <row r="70" spans="1:55" outlineLevel="1">
      <c r="A70" s="674" t="s">
        <v>2398</v>
      </c>
      <c r="B70" s="675" t="s">
        <v>2399</v>
      </c>
      <c r="C70" s="674" t="s">
        <v>2400</v>
      </c>
      <c r="D70" s="526">
        <v>26056.02</v>
      </c>
      <c r="E70" s="526">
        <v>26056.02</v>
      </c>
      <c r="F70" s="526">
        <v>26056.02</v>
      </c>
      <c r="G70" s="526">
        <v>26056.02</v>
      </c>
      <c r="H70" s="526">
        <v>26056.02</v>
      </c>
      <c r="I70" s="526">
        <v>26056.02</v>
      </c>
      <c r="J70" s="526">
        <v>26056.02</v>
      </c>
      <c r="K70" s="512">
        <v>26056.02</v>
      </c>
      <c r="L70" s="512">
        <v>26056.02</v>
      </c>
      <c r="M70" s="512">
        <v>26056.02</v>
      </c>
      <c r="N70" s="512">
        <v>26056.02</v>
      </c>
      <c r="O70" s="512">
        <v>26056.02</v>
      </c>
      <c r="P70" s="512">
        <v>26056.02</v>
      </c>
      <c r="Q70" s="512">
        <v>26056.02</v>
      </c>
      <c r="R70" s="512">
        <v>0</v>
      </c>
      <c r="S70" s="512">
        <v>26056.02</v>
      </c>
      <c r="T70" s="512">
        <v>0</v>
      </c>
      <c r="U70" s="512">
        <v>0</v>
      </c>
      <c r="V70" s="512">
        <v>0</v>
      </c>
      <c r="W70" s="512">
        <v>0</v>
      </c>
      <c r="X70" s="512">
        <v>0</v>
      </c>
      <c r="Y70" s="512">
        <v>0</v>
      </c>
      <c r="Z70" s="512">
        <v>0</v>
      </c>
      <c r="AA70" s="512">
        <v>0</v>
      </c>
      <c r="AB70" s="512">
        <v>0</v>
      </c>
      <c r="AC70" s="679">
        <v>0</v>
      </c>
      <c r="AD70" s="679">
        <v>0</v>
      </c>
      <c r="AE70" s="679">
        <v>0</v>
      </c>
      <c r="AF70" s="679">
        <v>0</v>
      </c>
      <c r="AG70" s="679">
        <v>0</v>
      </c>
      <c r="AH70" s="679">
        <v>0</v>
      </c>
      <c r="AI70" s="679">
        <v>0</v>
      </c>
      <c r="AJ70" s="679">
        <v>0</v>
      </c>
      <c r="AK70" s="679">
        <v>0</v>
      </c>
      <c r="AL70" s="679">
        <v>0</v>
      </c>
      <c r="AM70" s="679">
        <v>0</v>
      </c>
      <c r="AN70" s="679">
        <v>0</v>
      </c>
      <c r="AO70" s="679">
        <v>0</v>
      </c>
      <c r="AP70" s="679">
        <v>0</v>
      </c>
      <c r="AQ70" s="679">
        <v>0</v>
      </c>
      <c r="AR70" s="679">
        <v>0</v>
      </c>
      <c r="AS70" s="679">
        <v>0</v>
      </c>
      <c r="AT70" s="679">
        <v>0</v>
      </c>
      <c r="AU70" s="679">
        <v>0</v>
      </c>
      <c r="AV70" s="679">
        <v>0</v>
      </c>
      <c r="AW70" s="679">
        <v>0</v>
      </c>
      <c r="AX70" s="679">
        <v>0</v>
      </c>
      <c r="AY70" s="679">
        <v>0</v>
      </c>
      <c r="AZ70" s="679">
        <v>0</v>
      </c>
      <c r="BA70" s="679">
        <v>0</v>
      </c>
      <c r="BB70" s="679">
        <v>0</v>
      </c>
      <c r="BC70" s="679">
        <v>0</v>
      </c>
    </row>
    <row r="71" spans="1:55" outlineLevel="1">
      <c r="A71" s="674" t="s">
        <v>2401</v>
      </c>
      <c r="B71" s="675" t="s">
        <v>2402</v>
      </c>
      <c r="C71" s="674" t="s">
        <v>2403</v>
      </c>
      <c r="D71" s="526">
        <v>59297.34</v>
      </c>
      <c r="E71" s="526">
        <v>59297.34</v>
      </c>
      <c r="F71" s="526">
        <v>59297.34</v>
      </c>
      <c r="G71" s="526">
        <v>59297.34</v>
      </c>
      <c r="H71" s="526">
        <v>59297.34</v>
      </c>
      <c r="I71" s="526">
        <v>59297.34</v>
      </c>
      <c r="J71" s="526">
        <v>59297.34</v>
      </c>
      <c r="K71" s="512">
        <v>59297.34</v>
      </c>
      <c r="L71" s="512">
        <v>68827.3</v>
      </c>
      <c r="M71" s="512">
        <v>68827.3</v>
      </c>
      <c r="N71" s="512">
        <v>68827.3</v>
      </c>
      <c r="O71" s="512">
        <v>68827.3</v>
      </c>
      <c r="P71" s="512">
        <v>68827.3</v>
      </c>
      <c r="Q71" s="512">
        <v>68827.3</v>
      </c>
      <c r="R71" s="512">
        <v>0</v>
      </c>
      <c r="S71" s="512">
        <v>68827.3</v>
      </c>
      <c r="T71" s="512">
        <v>68827.3</v>
      </c>
      <c r="U71" s="512">
        <v>68827.3</v>
      </c>
      <c r="V71" s="512">
        <v>68827.3</v>
      </c>
      <c r="W71" s="512">
        <v>68827.3</v>
      </c>
      <c r="X71" s="512">
        <v>68827.3</v>
      </c>
      <c r="Y71" s="512">
        <v>68827.3</v>
      </c>
      <c r="Z71" s="512">
        <v>68827.3</v>
      </c>
      <c r="AA71" s="512">
        <v>68827.3</v>
      </c>
      <c r="AB71" s="512">
        <v>68827.3</v>
      </c>
      <c r="AC71" s="679">
        <v>68827.3</v>
      </c>
      <c r="AD71" s="679">
        <v>68827.3</v>
      </c>
      <c r="AE71" s="679">
        <v>68827.3</v>
      </c>
      <c r="AF71" s="679">
        <v>68827.3</v>
      </c>
      <c r="AG71" s="679">
        <v>68827.3</v>
      </c>
      <c r="AH71" s="679">
        <v>68827.3</v>
      </c>
      <c r="AI71" s="679">
        <v>68827.3</v>
      </c>
      <c r="AJ71" s="679">
        <v>68827.3</v>
      </c>
      <c r="AK71" s="679">
        <v>68827.3</v>
      </c>
      <c r="AL71" s="679">
        <v>68827.3</v>
      </c>
      <c r="AM71" s="679">
        <v>68827.3</v>
      </c>
      <c r="AN71" s="679">
        <v>68827.3</v>
      </c>
      <c r="AO71" s="679">
        <v>68827.3</v>
      </c>
      <c r="AP71" s="679">
        <v>68827.3</v>
      </c>
      <c r="AQ71" s="679">
        <v>68827.3</v>
      </c>
      <c r="AR71" s="679">
        <v>68827.3</v>
      </c>
      <c r="AS71" s="679">
        <v>68827.3</v>
      </c>
      <c r="AT71" s="679">
        <v>68827.3</v>
      </c>
      <c r="AU71" s="679">
        <v>68827.3</v>
      </c>
      <c r="AV71" s="679">
        <v>68827.3</v>
      </c>
      <c r="AW71" s="679">
        <v>68827.3</v>
      </c>
      <c r="AX71" s="679">
        <v>68827.299999999988</v>
      </c>
      <c r="AY71" s="679">
        <v>68827.299999999988</v>
      </c>
      <c r="AZ71" s="679">
        <v>68827.3</v>
      </c>
      <c r="BA71" s="679">
        <v>68827.3</v>
      </c>
      <c r="BB71" s="679">
        <v>68827.3</v>
      </c>
      <c r="BC71" s="679">
        <v>68827.3</v>
      </c>
    </row>
    <row r="72" spans="1:55" outlineLevel="1">
      <c r="A72" s="674" t="s">
        <v>2404</v>
      </c>
      <c r="B72" s="675" t="s">
        <v>2405</v>
      </c>
      <c r="C72" s="674" t="s">
        <v>2406</v>
      </c>
      <c r="D72" s="526">
        <v>1623687.75</v>
      </c>
      <c r="E72" s="526">
        <v>1623687.75</v>
      </c>
      <c r="F72" s="526">
        <v>1623687.75</v>
      </c>
      <c r="G72" s="526">
        <v>1623687.75</v>
      </c>
      <c r="H72" s="526">
        <v>1623687.75</v>
      </c>
      <c r="I72" s="526">
        <v>1623687.75</v>
      </c>
      <c r="J72" s="526">
        <v>1623687.75</v>
      </c>
      <c r="K72" s="512">
        <v>1623687.75</v>
      </c>
      <c r="L72" s="512">
        <v>1651080.86</v>
      </c>
      <c r="M72" s="512">
        <v>1651080.86</v>
      </c>
      <c r="N72" s="512">
        <v>1651080.86</v>
      </c>
      <c r="O72" s="512">
        <v>1651080.86</v>
      </c>
      <c r="P72" s="512">
        <v>1651080.86</v>
      </c>
      <c r="Q72" s="512">
        <v>1651080.86</v>
      </c>
      <c r="R72" s="512">
        <v>0</v>
      </c>
      <c r="S72" s="512">
        <v>1651080.86</v>
      </c>
      <c r="T72" s="512">
        <v>1651080.8599999999</v>
      </c>
      <c r="U72" s="512">
        <v>1651080.8599999999</v>
      </c>
      <c r="V72" s="512">
        <v>1651080.8599999999</v>
      </c>
      <c r="W72" s="512">
        <v>1651080.8599999999</v>
      </c>
      <c r="X72" s="512">
        <v>1651080.8599999999</v>
      </c>
      <c r="Y72" s="512">
        <v>1674867.8599999999</v>
      </c>
      <c r="Z72" s="512">
        <v>1674867.8599999999</v>
      </c>
      <c r="AA72" s="512">
        <v>1674867.8599999999</v>
      </c>
      <c r="AB72" s="512">
        <v>1674867.8599999999</v>
      </c>
      <c r="AC72" s="679">
        <v>1674867.8599999999</v>
      </c>
      <c r="AD72" s="679">
        <v>1674867.8599999999</v>
      </c>
      <c r="AE72" s="679">
        <v>1674867.8599999999</v>
      </c>
      <c r="AF72" s="679">
        <v>1674867.8599999999</v>
      </c>
      <c r="AG72" s="679">
        <v>1674867.8599999999</v>
      </c>
      <c r="AH72" s="679">
        <v>1674867.8599999999</v>
      </c>
      <c r="AI72" s="679">
        <v>1674867.8599999999</v>
      </c>
      <c r="AJ72" s="679">
        <v>1674867.8599999999</v>
      </c>
      <c r="AK72" s="679">
        <v>1674867.8599999999</v>
      </c>
      <c r="AL72" s="679">
        <v>1674867.8599999999</v>
      </c>
      <c r="AM72" s="679">
        <v>1674867.8599999999</v>
      </c>
      <c r="AN72" s="679">
        <v>1674867.8599999999</v>
      </c>
      <c r="AO72" s="679">
        <v>1674867.8599999999</v>
      </c>
      <c r="AP72" s="679">
        <v>1674867.8599999999</v>
      </c>
      <c r="AQ72" s="679">
        <v>2149403.12</v>
      </c>
      <c r="AR72" s="679">
        <v>2149403.12</v>
      </c>
      <c r="AS72" s="679">
        <v>2149403.12</v>
      </c>
      <c r="AT72" s="679">
        <v>2648291.7999999998</v>
      </c>
      <c r="AU72" s="679">
        <v>2648291.7999999998</v>
      </c>
      <c r="AV72" s="679">
        <v>2765777.91</v>
      </c>
      <c r="AW72" s="679">
        <v>2765777.91</v>
      </c>
      <c r="AX72" s="679">
        <v>2765777.91</v>
      </c>
      <c r="AY72" s="679">
        <v>2765777.91</v>
      </c>
      <c r="AZ72" s="679">
        <v>2765777.91</v>
      </c>
      <c r="BA72" s="679">
        <v>2765777.9100000011</v>
      </c>
      <c r="BB72" s="679">
        <v>2765777.9100000011</v>
      </c>
      <c r="BC72" s="679">
        <v>2765777.910000002</v>
      </c>
    </row>
    <row r="73" spans="1:55" outlineLevel="1">
      <c r="A73" s="674" t="s">
        <v>2407</v>
      </c>
      <c r="B73" s="675" t="s">
        <v>2408</v>
      </c>
      <c r="C73" s="674" t="s">
        <v>2409</v>
      </c>
      <c r="D73" s="526">
        <v>3125847.5</v>
      </c>
      <c r="E73" s="526">
        <v>3125847.5</v>
      </c>
      <c r="F73" s="526">
        <v>3125847.5</v>
      </c>
      <c r="G73" s="526">
        <v>3125847.5</v>
      </c>
      <c r="H73" s="526">
        <v>3125847.5</v>
      </c>
      <c r="I73" s="526">
        <v>3125847.5</v>
      </c>
      <c r="J73" s="526">
        <v>3125847.5</v>
      </c>
      <c r="K73" s="512">
        <v>3125847.5</v>
      </c>
      <c r="L73" s="512">
        <v>3994075.65</v>
      </c>
      <c r="M73" s="512">
        <v>3867070.25</v>
      </c>
      <c r="N73" s="512">
        <v>3867070.25</v>
      </c>
      <c r="O73" s="512">
        <v>3867070.25</v>
      </c>
      <c r="P73" s="512">
        <v>3867070.25</v>
      </c>
      <c r="Q73" s="512">
        <v>3867070.25</v>
      </c>
      <c r="R73" s="512">
        <v>0</v>
      </c>
      <c r="S73" s="512">
        <v>3867070.25</v>
      </c>
      <c r="T73" s="512">
        <v>3867070.25</v>
      </c>
      <c r="U73" s="512">
        <v>3867070.25</v>
      </c>
      <c r="V73" s="512">
        <v>3867070.25</v>
      </c>
      <c r="W73" s="512">
        <v>3867070.25</v>
      </c>
      <c r="X73" s="512">
        <v>3867070.25</v>
      </c>
      <c r="Y73" s="512">
        <v>3867070.25</v>
      </c>
      <c r="Z73" s="512">
        <v>3867070.25</v>
      </c>
      <c r="AA73" s="512">
        <v>3867070.25</v>
      </c>
      <c r="AB73" s="512">
        <v>3867070.25</v>
      </c>
      <c r="AC73" s="679">
        <v>3867070.25</v>
      </c>
      <c r="AD73" s="679">
        <v>3867070.25</v>
      </c>
      <c r="AE73" s="679">
        <v>3867070.25</v>
      </c>
      <c r="AF73" s="679">
        <v>3867070.25</v>
      </c>
      <c r="AG73" s="679">
        <v>3867070.25</v>
      </c>
      <c r="AH73" s="679">
        <v>3867070.25</v>
      </c>
      <c r="AI73" s="679">
        <v>3867070.25</v>
      </c>
      <c r="AJ73" s="679">
        <v>3867070.25</v>
      </c>
      <c r="AK73" s="679">
        <v>3867070.25</v>
      </c>
      <c r="AL73" s="679">
        <v>3867070.25</v>
      </c>
      <c r="AM73" s="679">
        <v>3867070.25</v>
      </c>
      <c r="AN73" s="679">
        <v>3867070.25</v>
      </c>
      <c r="AO73" s="679">
        <v>3867070.25</v>
      </c>
      <c r="AP73" s="679">
        <v>3867070.25</v>
      </c>
      <c r="AQ73" s="679">
        <v>3867070.25</v>
      </c>
      <c r="AR73" s="679">
        <v>3867070.25</v>
      </c>
      <c r="AS73" s="679">
        <v>3867070.25</v>
      </c>
      <c r="AT73" s="679">
        <v>4286580.97</v>
      </c>
      <c r="AU73" s="679">
        <v>4286580.97</v>
      </c>
      <c r="AV73" s="679">
        <v>4286580.97</v>
      </c>
      <c r="AW73" s="679">
        <v>4286580.97</v>
      </c>
      <c r="AX73" s="679">
        <v>4286580.97</v>
      </c>
      <c r="AY73" s="679">
        <v>4784667.72</v>
      </c>
      <c r="AZ73" s="679">
        <v>4784667.72</v>
      </c>
      <c r="BA73" s="679">
        <v>4784667.7199999988</v>
      </c>
      <c r="BB73" s="679">
        <v>4784667.7199999988</v>
      </c>
      <c r="BC73" s="679">
        <v>4784667.7199999988</v>
      </c>
    </row>
    <row r="74" spans="1:55" outlineLevel="1">
      <c r="A74" s="674" t="s">
        <v>2410</v>
      </c>
      <c r="B74" s="675" t="s">
        <v>2411</v>
      </c>
      <c r="C74" s="674" t="s">
        <v>2412</v>
      </c>
      <c r="D74" s="526">
        <v>3327.6</v>
      </c>
      <c r="E74" s="526">
        <v>3327.6</v>
      </c>
      <c r="F74" s="526">
        <v>3327.6</v>
      </c>
      <c r="G74" s="526">
        <v>3327.6</v>
      </c>
      <c r="H74" s="526">
        <v>3327.6</v>
      </c>
      <c r="I74" s="526">
        <v>3327.6</v>
      </c>
      <c r="J74" s="526">
        <v>3327.6</v>
      </c>
      <c r="K74" s="512">
        <v>3327.6</v>
      </c>
      <c r="L74" s="512">
        <v>3327.6</v>
      </c>
      <c r="M74" s="512">
        <v>3327.6</v>
      </c>
      <c r="N74" s="512">
        <v>3327.6</v>
      </c>
      <c r="O74" s="512">
        <v>3327.6</v>
      </c>
      <c r="P74" s="512">
        <v>3327.6</v>
      </c>
      <c r="Q74" s="512">
        <v>3327.6</v>
      </c>
      <c r="R74" s="512">
        <v>0</v>
      </c>
      <c r="S74" s="512">
        <v>3327.6</v>
      </c>
      <c r="T74" s="512">
        <v>3327.6</v>
      </c>
      <c r="U74" s="512">
        <v>3327.6</v>
      </c>
      <c r="V74" s="512">
        <v>3327.6</v>
      </c>
      <c r="W74" s="512">
        <v>3327.6</v>
      </c>
      <c r="X74" s="512">
        <v>3327.6</v>
      </c>
      <c r="Y74" s="512">
        <v>3327.6</v>
      </c>
      <c r="Z74" s="512">
        <v>3327.6</v>
      </c>
      <c r="AA74" s="512">
        <v>3327.6</v>
      </c>
      <c r="AB74" s="512">
        <v>3327.6</v>
      </c>
      <c r="AC74" s="679">
        <v>3327.6</v>
      </c>
      <c r="AD74" s="679">
        <v>3327.6</v>
      </c>
      <c r="AE74" s="679">
        <v>3327.6</v>
      </c>
      <c r="AF74" s="679">
        <v>3327.6</v>
      </c>
      <c r="AG74" s="679">
        <v>3327.6</v>
      </c>
      <c r="AH74" s="679">
        <v>3327.6</v>
      </c>
      <c r="AI74" s="679">
        <v>3327.6</v>
      </c>
      <c r="AJ74" s="679">
        <v>3327.6</v>
      </c>
      <c r="AK74" s="679">
        <v>3327.6</v>
      </c>
      <c r="AL74" s="679">
        <v>3327.6</v>
      </c>
      <c r="AM74" s="679">
        <v>3327.6</v>
      </c>
      <c r="AN74" s="679">
        <v>3327.6</v>
      </c>
      <c r="AO74" s="679">
        <v>3327.6</v>
      </c>
      <c r="AP74" s="679">
        <v>3327.6</v>
      </c>
      <c r="AQ74" s="679">
        <v>3327.6</v>
      </c>
      <c r="AR74" s="679">
        <v>3327.6</v>
      </c>
      <c r="AS74" s="679">
        <v>3327.6</v>
      </c>
      <c r="AT74" s="679">
        <v>3327.6</v>
      </c>
      <c r="AU74" s="679">
        <v>3327.6</v>
      </c>
      <c r="AV74" s="679">
        <v>3327.6</v>
      </c>
      <c r="AW74" s="679">
        <v>3327.6</v>
      </c>
      <c r="AX74" s="679">
        <v>3327.6</v>
      </c>
      <c r="AY74" s="679">
        <v>3327.6</v>
      </c>
      <c r="AZ74" s="679">
        <v>3327.6</v>
      </c>
      <c r="BA74" s="679">
        <v>3327.6</v>
      </c>
      <c r="BB74" s="679">
        <v>3327.6</v>
      </c>
      <c r="BC74" s="679">
        <v>3327.6</v>
      </c>
    </row>
    <row r="75" spans="1:55" outlineLevel="1">
      <c r="A75" s="674" t="s">
        <v>2413</v>
      </c>
      <c r="B75" s="675" t="s">
        <v>2414</v>
      </c>
      <c r="C75" s="674" t="s">
        <v>2415</v>
      </c>
      <c r="D75" s="526">
        <v>535585.53</v>
      </c>
      <c r="E75" s="526">
        <v>535585.53</v>
      </c>
      <c r="F75" s="526">
        <v>535585.53</v>
      </c>
      <c r="G75" s="526">
        <v>535585.53</v>
      </c>
      <c r="H75" s="526">
        <v>535585.53</v>
      </c>
      <c r="I75" s="526">
        <v>535585.53</v>
      </c>
      <c r="J75" s="526">
        <v>535585.53</v>
      </c>
      <c r="K75" s="512">
        <v>535585.53</v>
      </c>
      <c r="L75" s="512">
        <v>649518.05000000005</v>
      </c>
      <c r="M75" s="512">
        <v>649518.05000000005</v>
      </c>
      <c r="N75" s="512">
        <v>649518.05000000005</v>
      </c>
      <c r="O75" s="512">
        <v>649518.05000000005</v>
      </c>
      <c r="P75" s="512">
        <v>649518.05000000005</v>
      </c>
      <c r="Q75" s="512">
        <v>649518.05000000005</v>
      </c>
      <c r="R75" s="512">
        <v>0</v>
      </c>
      <c r="S75" s="512">
        <v>649518.05000000005</v>
      </c>
      <c r="T75" s="512">
        <v>649518.05000000005</v>
      </c>
      <c r="U75" s="512">
        <v>649518.05000000005</v>
      </c>
      <c r="V75" s="512">
        <v>649518.05000000005</v>
      </c>
      <c r="W75" s="512">
        <v>649518.05000000005</v>
      </c>
      <c r="X75" s="512">
        <v>649518.05000000005</v>
      </c>
      <c r="Y75" s="512">
        <v>649518.05000000005</v>
      </c>
      <c r="Z75" s="512">
        <v>649518.05000000005</v>
      </c>
      <c r="AA75" s="512">
        <v>649518.05000000005</v>
      </c>
      <c r="AB75" s="512">
        <v>649518.05000000005</v>
      </c>
      <c r="AC75" s="679">
        <v>649518.05000000005</v>
      </c>
      <c r="AD75" s="679">
        <v>649518.05000000005</v>
      </c>
      <c r="AE75" s="679">
        <v>649518.05000000005</v>
      </c>
      <c r="AF75" s="679">
        <v>649518.05000000005</v>
      </c>
      <c r="AG75" s="679">
        <v>649518.05000000005</v>
      </c>
      <c r="AH75" s="679">
        <v>649518.05000000005</v>
      </c>
      <c r="AI75" s="679">
        <v>649518.05000000005</v>
      </c>
      <c r="AJ75" s="679">
        <v>649518.05000000005</v>
      </c>
      <c r="AK75" s="679">
        <v>649518.05000000005</v>
      </c>
      <c r="AL75" s="679">
        <v>649518.05000000005</v>
      </c>
      <c r="AM75" s="679">
        <v>649518.05000000005</v>
      </c>
      <c r="AN75" s="679">
        <v>649518.05000000005</v>
      </c>
      <c r="AO75" s="679">
        <v>624915.51</v>
      </c>
      <c r="AP75" s="679">
        <v>624915.51</v>
      </c>
      <c r="AQ75" s="679">
        <v>624915.51</v>
      </c>
      <c r="AR75" s="679">
        <v>624915.51</v>
      </c>
      <c r="AS75" s="679">
        <v>689360.20000000007</v>
      </c>
      <c r="AT75" s="679">
        <v>706060.28</v>
      </c>
      <c r="AU75" s="679">
        <v>706060.28</v>
      </c>
      <c r="AV75" s="679">
        <v>706060.28</v>
      </c>
      <c r="AW75" s="679">
        <v>767324.5</v>
      </c>
      <c r="AX75" s="679">
        <v>768290.83</v>
      </c>
      <c r="AY75" s="679">
        <v>776990.83</v>
      </c>
      <c r="AZ75" s="679">
        <v>776990.83</v>
      </c>
      <c r="BA75" s="679">
        <v>776990.83000000031</v>
      </c>
      <c r="BB75" s="679">
        <v>776990.83000000031</v>
      </c>
      <c r="BC75" s="679">
        <v>776990.83000000031</v>
      </c>
    </row>
    <row r="76" spans="1:55" outlineLevel="1">
      <c r="A76" s="674" t="s">
        <v>2416</v>
      </c>
      <c r="B76" s="675" t="s">
        <v>2417</v>
      </c>
      <c r="C76" s="674" t="s">
        <v>2418</v>
      </c>
      <c r="D76" s="526">
        <v>1542171.17</v>
      </c>
      <c r="E76" s="526">
        <v>1542171.17</v>
      </c>
      <c r="F76" s="526">
        <v>1542171.17</v>
      </c>
      <c r="G76" s="526">
        <v>1542171.17</v>
      </c>
      <c r="H76" s="526">
        <v>1542171.17</v>
      </c>
      <c r="I76" s="526">
        <v>1542171.17</v>
      </c>
      <c r="J76" s="526">
        <v>1542171.17</v>
      </c>
      <c r="K76" s="512">
        <v>1542171.17</v>
      </c>
      <c r="L76" s="512">
        <v>1646609.59</v>
      </c>
      <c r="M76" s="512">
        <v>1646609.59</v>
      </c>
      <c r="N76" s="512">
        <v>1646609.59</v>
      </c>
      <c r="O76" s="512">
        <v>1646609.59</v>
      </c>
      <c r="P76" s="512">
        <v>1646609.59</v>
      </c>
      <c r="Q76" s="512">
        <v>1646609.59</v>
      </c>
      <c r="R76" s="512">
        <v>0</v>
      </c>
      <c r="S76" s="512">
        <v>1646609.59</v>
      </c>
      <c r="T76" s="512">
        <v>1681359.55</v>
      </c>
      <c r="U76" s="512">
        <v>1681359.55</v>
      </c>
      <c r="V76" s="512">
        <v>1681359.55</v>
      </c>
      <c r="W76" s="512">
        <v>1681359.55</v>
      </c>
      <c r="X76" s="512">
        <v>1681359.55</v>
      </c>
      <c r="Y76" s="512">
        <v>1933845.52</v>
      </c>
      <c r="Z76" s="512">
        <v>1933845.52</v>
      </c>
      <c r="AA76" s="512">
        <v>1933845.52</v>
      </c>
      <c r="AB76" s="512">
        <v>1933845.52</v>
      </c>
      <c r="AC76" s="679">
        <v>1933845.52</v>
      </c>
      <c r="AD76" s="679">
        <v>1933845.52</v>
      </c>
      <c r="AE76" s="679">
        <v>1933845.52</v>
      </c>
      <c r="AF76" s="679">
        <v>1933845.52</v>
      </c>
      <c r="AG76" s="679">
        <v>1933845.52</v>
      </c>
      <c r="AH76" s="679">
        <v>1933845.52</v>
      </c>
      <c r="AI76" s="679">
        <v>1933845.52</v>
      </c>
      <c r="AJ76" s="679">
        <v>1933845.52</v>
      </c>
      <c r="AK76" s="679">
        <v>1933845.52</v>
      </c>
      <c r="AL76" s="679">
        <v>1933845.52</v>
      </c>
      <c r="AM76" s="679">
        <v>1933845.52</v>
      </c>
      <c r="AN76" s="679">
        <v>1933845.52</v>
      </c>
      <c r="AO76" s="679">
        <v>1933845.52</v>
      </c>
      <c r="AP76" s="679">
        <v>1933845.52</v>
      </c>
      <c r="AQ76" s="679">
        <v>1933845.52</v>
      </c>
      <c r="AR76" s="679">
        <v>1933845.52</v>
      </c>
      <c r="AS76" s="679">
        <v>1933845.52</v>
      </c>
      <c r="AT76" s="679">
        <v>1996121.6600000001</v>
      </c>
      <c r="AU76" s="679">
        <v>1996121.6600000001</v>
      </c>
      <c r="AV76" s="679">
        <v>1996121.6600000001</v>
      </c>
      <c r="AW76" s="679">
        <v>1996121.6600000001</v>
      </c>
      <c r="AX76" s="679">
        <v>1996121.6599999997</v>
      </c>
      <c r="AY76" s="679">
        <v>1996121.6599999997</v>
      </c>
      <c r="AZ76" s="679">
        <v>1996121.6599999997</v>
      </c>
      <c r="BA76" s="679">
        <v>1996121.6600000001</v>
      </c>
      <c r="BB76" s="679">
        <v>1996121.6600000001</v>
      </c>
      <c r="BC76" s="679">
        <v>1996121.6600000001</v>
      </c>
    </row>
    <row r="77" spans="1:55" outlineLevel="1">
      <c r="A77" s="674" t="s">
        <v>2419</v>
      </c>
      <c r="B77" s="675" t="s">
        <v>2420</v>
      </c>
      <c r="C77" s="674" t="s">
        <v>2421</v>
      </c>
      <c r="D77" s="526">
        <v>34749.96</v>
      </c>
      <c r="E77" s="526">
        <v>34749.96</v>
      </c>
      <c r="F77" s="526">
        <v>34749.96</v>
      </c>
      <c r="G77" s="526">
        <v>34749.96</v>
      </c>
      <c r="H77" s="526">
        <v>34749.96</v>
      </c>
      <c r="I77" s="526">
        <v>34749.96</v>
      </c>
      <c r="J77" s="526">
        <v>34749.96</v>
      </c>
      <c r="K77" s="512">
        <v>34749.96</v>
      </c>
      <c r="L77" s="512">
        <v>34749.96</v>
      </c>
      <c r="M77" s="512">
        <v>34749.96</v>
      </c>
      <c r="N77" s="512">
        <v>34749.96</v>
      </c>
      <c r="O77" s="512">
        <v>34749.96</v>
      </c>
      <c r="P77" s="512">
        <v>34749.96</v>
      </c>
      <c r="Q77" s="512">
        <v>34749.96</v>
      </c>
      <c r="R77" s="512">
        <v>0</v>
      </c>
      <c r="S77" s="512">
        <v>34749.96</v>
      </c>
      <c r="T77" s="512">
        <v>0</v>
      </c>
      <c r="U77" s="512">
        <v>0</v>
      </c>
      <c r="V77" s="512">
        <v>0</v>
      </c>
      <c r="W77" s="512">
        <v>0</v>
      </c>
      <c r="X77" s="512">
        <v>0</v>
      </c>
      <c r="Y77" s="512">
        <v>0</v>
      </c>
      <c r="Z77" s="512">
        <v>0</v>
      </c>
      <c r="AA77" s="512">
        <v>0</v>
      </c>
      <c r="AB77" s="512">
        <v>0</v>
      </c>
      <c r="AC77" s="679">
        <v>0</v>
      </c>
      <c r="AD77" s="679">
        <v>0</v>
      </c>
      <c r="AE77" s="679">
        <v>0</v>
      </c>
      <c r="AF77" s="679">
        <v>0</v>
      </c>
      <c r="AG77" s="679">
        <v>0</v>
      </c>
      <c r="AH77" s="679">
        <v>0</v>
      </c>
      <c r="AI77" s="679">
        <v>0</v>
      </c>
      <c r="AJ77" s="679">
        <v>0</v>
      </c>
      <c r="AK77" s="679">
        <v>0</v>
      </c>
      <c r="AL77" s="679">
        <v>0</v>
      </c>
      <c r="AM77" s="679">
        <v>0</v>
      </c>
      <c r="AN77" s="679">
        <v>0</v>
      </c>
      <c r="AO77" s="679">
        <v>0</v>
      </c>
      <c r="AP77" s="679">
        <v>0</v>
      </c>
      <c r="AQ77" s="679">
        <v>0</v>
      </c>
      <c r="AR77" s="679">
        <v>0</v>
      </c>
      <c r="AS77" s="679">
        <v>0</v>
      </c>
      <c r="AT77" s="679">
        <v>0</v>
      </c>
      <c r="AU77" s="679">
        <v>0</v>
      </c>
      <c r="AV77" s="679">
        <v>0</v>
      </c>
      <c r="AW77" s="679">
        <v>0</v>
      </c>
      <c r="AX77" s="679">
        <v>0</v>
      </c>
      <c r="AY77" s="679">
        <v>0</v>
      </c>
      <c r="AZ77" s="679">
        <v>0</v>
      </c>
      <c r="BA77" s="679">
        <v>0</v>
      </c>
      <c r="BB77" s="679">
        <v>0</v>
      </c>
      <c r="BC77" s="679">
        <v>0</v>
      </c>
    </row>
    <row r="78" spans="1:55" outlineLevel="1">
      <c r="A78" s="674" t="s">
        <v>2422</v>
      </c>
      <c r="B78" s="675" t="s">
        <v>2423</v>
      </c>
      <c r="C78" s="674" t="s">
        <v>2424</v>
      </c>
      <c r="D78" s="526">
        <v>725207.74</v>
      </c>
      <c r="E78" s="526">
        <v>725207.74</v>
      </c>
      <c r="F78" s="526">
        <v>725207.74</v>
      </c>
      <c r="G78" s="526">
        <v>725207.74</v>
      </c>
      <c r="H78" s="526">
        <v>725207.74</v>
      </c>
      <c r="I78" s="526">
        <v>725207.74</v>
      </c>
      <c r="J78" s="526">
        <v>725207.74</v>
      </c>
      <c r="K78" s="512">
        <v>725207.74</v>
      </c>
      <c r="L78" s="512">
        <v>725207.74</v>
      </c>
      <c r="M78" s="512">
        <v>725207.74</v>
      </c>
      <c r="N78" s="512">
        <v>725207.74</v>
      </c>
      <c r="O78" s="512">
        <v>725207.74</v>
      </c>
      <c r="P78" s="512">
        <v>725207.74</v>
      </c>
      <c r="Q78" s="512">
        <v>725207.74</v>
      </c>
      <c r="R78" s="512">
        <v>0</v>
      </c>
      <c r="S78" s="512">
        <v>725207.74</v>
      </c>
      <c r="T78" s="512">
        <v>725207.74</v>
      </c>
      <c r="U78" s="512">
        <v>725207.74</v>
      </c>
      <c r="V78" s="512">
        <v>725207.74</v>
      </c>
      <c r="W78" s="512">
        <v>725207.74</v>
      </c>
      <c r="X78" s="512">
        <v>725207.74</v>
      </c>
      <c r="Y78" s="512">
        <v>725207.74</v>
      </c>
      <c r="Z78" s="512">
        <v>725207.74</v>
      </c>
      <c r="AA78" s="512">
        <v>725207.74</v>
      </c>
      <c r="AB78" s="512">
        <v>725207.74</v>
      </c>
      <c r="AC78" s="679">
        <v>725207.74</v>
      </c>
      <c r="AD78" s="679">
        <v>725207.74</v>
      </c>
      <c r="AE78" s="679">
        <v>725207.74</v>
      </c>
      <c r="AF78" s="679">
        <v>725207.74</v>
      </c>
      <c r="AG78" s="679">
        <v>725207.74</v>
      </c>
      <c r="AH78" s="679">
        <v>725207.74</v>
      </c>
      <c r="AI78" s="679">
        <v>725207.74</v>
      </c>
      <c r="AJ78" s="679">
        <v>725207.74</v>
      </c>
      <c r="AK78" s="679">
        <v>725207.74</v>
      </c>
      <c r="AL78" s="679">
        <v>725207.74</v>
      </c>
      <c r="AM78" s="679">
        <v>725207.74</v>
      </c>
      <c r="AN78" s="679">
        <v>98909.1</v>
      </c>
      <c r="AO78" s="679">
        <v>98909.1</v>
      </c>
      <c r="AP78" s="679">
        <v>98909.1</v>
      </c>
      <c r="AQ78" s="679">
        <v>98909.1</v>
      </c>
      <c r="AR78" s="679">
        <v>98909.1</v>
      </c>
      <c r="AS78" s="679">
        <v>98909.1</v>
      </c>
      <c r="AT78" s="679">
        <v>98909.1</v>
      </c>
      <c r="AU78" s="679">
        <v>98909.1</v>
      </c>
      <c r="AV78" s="679">
        <v>98909.1</v>
      </c>
      <c r="AW78" s="679">
        <v>98909.1</v>
      </c>
      <c r="AX78" s="679">
        <v>98909.099999999977</v>
      </c>
      <c r="AY78" s="679">
        <v>98909.099999999977</v>
      </c>
      <c r="AZ78" s="679">
        <v>98909.099999999977</v>
      </c>
      <c r="BA78" s="679">
        <v>98909.099999999977</v>
      </c>
      <c r="BB78" s="679">
        <v>98909.099999999977</v>
      </c>
      <c r="BC78" s="679">
        <v>98909.099999999977</v>
      </c>
    </row>
    <row r="79" spans="1:55" outlineLevel="1">
      <c r="A79" s="674" t="s">
        <v>2425</v>
      </c>
      <c r="B79" s="675" t="s">
        <v>2426</v>
      </c>
      <c r="C79" s="674" t="s">
        <v>2427</v>
      </c>
      <c r="D79" s="526">
        <v>865599.08</v>
      </c>
      <c r="E79" s="526">
        <v>865599.08</v>
      </c>
      <c r="F79" s="526">
        <v>865599.08</v>
      </c>
      <c r="G79" s="526">
        <v>865599.08</v>
      </c>
      <c r="H79" s="526">
        <v>865599.08</v>
      </c>
      <c r="I79" s="526">
        <v>865599.08</v>
      </c>
      <c r="J79" s="526">
        <v>908252.63</v>
      </c>
      <c r="K79" s="512">
        <v>908252.63</v>
      </c>
      <c r="L79" s="512">
        <v>908252.63</v>
      </c>
      <c r="M79" s="512">
        <v>921960.77</v>
      </c>
      <c r="N79" s="512">
        <v>921960.77</v>
      </c>
      <c r="O79" s="512">
        <v>921960.77</v>
      </c>
      <c r="P79" s="512">
        <v>921960.77</v>
      </c>
      <c r="Q79" s="512">
        <v>921960.77</v>
      </c>
      <c r="R79" s="512">
        <v>0</v>
      </c>
      <c r="S79" s="512">
        <v>921960.77</v>
      </c>
      <c r="T79" s="512">
        <v>921960.77</v>
      </c>
      <c r="U79" s="512">
        <v>921960.77</v>
      </c>
      <c r="V79" s="512">
        <v>921960.77</v>
      </c>
      <c r="W79" s="512">
        <v>921960.77</v>
      </c>
      <c r="X79" s="512">
        <v>921960.77</v>
      </c>
      <c r="Y79" s="512">
        <v>921960.77</v>
      </c>
      <c r="Z79" s="512">
        <v>921960.77</v>
      </c>
      <c r="AA79" s="512">
        <v>921960.77</v>
      </c>
      <c r="AB79" s="512">
        <v>921960.77</v>
      </c>
      <c r="AC79" s="679">
        <v>921960.77</v>
      </c>
      <c r="AD79" s="679">
        <v>921960.77</v>
      </c>
      <c r="AE79" s="679">
        <v>921960.77</v>
      </c>
      <c r="AF79" s="679">
        <v>921960.77</v>
      </c>
      <c r="AG79" s="679">
        <v>921960.77</v>
      </c>
      <c r="AH79" s="679">
        <v>921960.77</v>
      </c>
      <c r="AI79" s="679">
        <v>921960.77</v>
      </c>
      <c r="AJ79" s="679">
        <v>921960.77</v>
      </c>
      <c r="AK79" s="679">
        <v>921960.77</v>
      </c>
      <c r="AL79" s="679">
        <v>921960.77</v>
      </c>
      <c r="AM79" s="679">
        <v>921960.77</v>
      </c>
      <c r="AN79" s="679">
        <v>921960.77</v>
      </c>
      <c r="AO79" s="679">
        <v>897652.20000000007</v>
      </c>
      <c r="AP79" s="679">
        <v>897652.20000000007</v>
      </c>
      <c r="AQ79" s="679">
        <v>897652.20000000007</v>
      </c>
      <c r="AR79" s="679">
        <v>897652.20000000007</v>
      </c>
      <c r="AS79" s="679">
        <v>897652.20000000007</v>
      </c>
      <c r="AT79" s="679">
        <v>905421.4</v>
      </c>
      <c r="AU79" s="679">
        <v>905421.4</v>
      </c>
      <c r="AV79" s="679">
        <v>905421.4</v>
      </c>
      <c r="AW79" s="679">
        <v>905421.4</v>
      </c>
      <c r="AX79" s="679">
        <v>905421.40000000037</v>
      </c>
      <c r="AY79" s="679">
        <v>905421.40000000037</v>
      </c>
      <c r="AZ79" s="679">
        <v>905421.40000000037</v>
      </c>
      <c r="BA79" s="679">
        <v>905421.40000000037</v>
      </c>
      <c r="BB79" s="679">
        <v>905421.40000000037</v>
      </c>
      <c r="BC79" s="679">
        <v>905421.40000000037</v>
      </c>
    </row>
    <row r="80" spans="1:55" outlineLevel="1">
      <c r="A80" s="674" t="s">
        <v>2428</v>
      </c>
      <c r="B80" s="675" t="s">
        <v>2429</v>
      </c>
      <c r="C80" s="674" t="s">
        <v>2430</v>
      </c>
      <c r="D80" s="526">
        <v>210309.72</v>
      </c>
      <c r="E80" s="526">
        <v>210309.72</v>
      </c>
      <c r="F80" s="526">
        <v>210309.72</v>
      </c>
      <c r="G80" s="526">
        <v>210309.72</v>
      </c>
      <c r="H80" s="526">
        <v>210309.72</v>
      </c>
      <c r="I80" s="526">
        <v>210309.72</v>
      </c>
      <c r="J80" s="526">
        <v>295539.24</v>
      </c>
      <c r="K80" s="512">
        <v>295539.24</v>
      </c>
      <c r="L80" s="512">
        <v>295539.24</v>
      </c>
      <c r="M80" s="512">
        <v>330704.69</v>
      </c>
      <c r="N80" s="512">
        <v>330704.69</v>
      </c>
      <c r="O80" s="512">
        <v>330704.69</v>
      </c>
      <c r="P80" s="512">
        <v>330704.69</v>
      </c>
      <c r="Q80" s="512">
        <v>330704.69</v>
      </c>
      <c r="R80" s="512">
        <v>0</v>
      </c>
      <c r="S80" s="512">
        <v>330704.69</v>
      </c>
      <c r="T80" s="512">
        <v>488007.76</v>
      </c>
      <c r="U80" s="512">
        <v>488007.76</v>
      </c>
      <c r="V80" s="512">
        <v>488007.76</v>
      </c>
      <c r="W80" s="512">
        <v>488007.76</v>
      </c>
      <c r="X80" s="512">
        <v>488007.76</v>
      </c>
      <c r="Y80" s="512">
        <v>488007.76</v>
      </c>
      <c r="Z80" s="512">
        <v>488007.76</v>
      </c>
      <c r="AA80" s="512">
        <v>488007.76</v>
      </c>
      <c r="AB80" s="512">
        <v>488007.76</v>
      </c>
      <c r="AC80" s="679">
        <v>488007.76</v>
      </c>
      <c r="AD80" s="679">
        <v>488007.76</v>
      </c>
      <c r="AE80" s="679">
        <v>488007.76</v>
      </c>
      <c r="AF80" s="679">
        <v>488007.76</v>
      </c>
      <c r="AG80" s="679">
        <v>488007.76</v>
      </c>
      <c r="AH80" s="679">
        <v>488007.76</v>
      </c>
      <c r="AI80" s="679">
        <v>488007.76</v>
      </c>
      <c r="AJ80" s="679">
        <v>488007.76</v>
      </c>
      <c r="AK80" s="679">
        <v>488007.76</v>
      </c>
      <c r="AL80" s="679">
        <v>488007.76</v>
      </c>
      <c r="AM80" s="679">
        <v>488007.76</v>
      </c>
      <c r="AN80" s="679">
        <v>413210.73</v>
      </c>
      <c r="AO80" s="679">
        <v>413210.73</v>
      </c>
      <c r="AP80" s="679">
        <v>413210.73</v>
      </c>
      <c r="AQ80" s="679">
        <v>413210.73</v>
      </c>
      <c r="AR80" s="679">
        <v>413210.73</v>
      </c>
      <c r="AS80" s="679">
        <v>413210.73</v>
      </c>
      <c r="AT80" s="679">
        <v>413210.73</v>
      </c>
      <c r="AU80" s="679">
        <v>413210.73</v>
      </c>
      <c r="AV80" s="679">
        <v>728574.96</v>
      </c>
      <c r="AW80" s="679">
        <v>767804.06</v>
      </c>
      <c r="AX80" s="679">
        <v>770256.56</v>
      </c>
      <c r="AY80" s="679">
        <v>771809.59000000008</v>
      </c>
      <c r="AZ80" s="679">
        <v>822821.45000000007</v>
      </c>
      <c r="BA80" s="679">
        <v>877244.06000000052</v>
      </c>
      <c r="BB80" s="679">
        <v>876686.7900000005</v>
      </c>
      <c r="BC80" s="679">
        <v>879449.12000000058</v>
      </c>
    </row>
    <row r="81" spans="1:55" outlineLevel="1">
      <c r="A81" s="674" t="s">
        <v>2431</v>
      </c>
      <c r="B81" s="675" t="s">
        <v>2432</v>
      </c>
      <c r="C81" s="674" t="s">
        <v>2433</v>
      </c>
      <c r="D81" s="526">
        <v>157303.07</v>
      </c>
      <c r="E81" s="526">
        <v>157303.07</v>
      </c>
      <c r="F81" s="526">
        <v>157303.07</v>
      </c>
      <c r="G81" s="526">
        <v>157303.07</v>
      </c>
      <c r="H81" s="526">
        <v>157303.07</v>
      </c>
      <c r="I81" s="526">
        <v>157303.07</v>
      </c>
      <c r="J81" s="526">
        <v>157303.07</v>
      </c>
      <c r="K81" s="512">
        <v>157303.07</v>
      </c>
      <c r="L81" s="512">
        <v>157303.07</v>
      </c>
      <c r="M81" s="512">
        <v>157303.07</v>
      </c>
      <c r="N81" s="512">
        <v>157303.07</v>
      </c>
      <c r="O81" s="512">
        <v>157303.07</v>
      </c>
      <c r="P81" s="512">
        <v>157303.07</v>
      </c>
      <c r="Q81" s="512">
        <v>157303.07</v>
      </c>
      <c r="R81" s="512">
        <v>0</v>
      </c>
      <c r="S81" s="512">
        <v>157303.07</v>
      </c>
      <c r="T81" s="512">
        <v>0</v>
      </c>
      <c r="U81" s="512">
        <v>0</v>
      </c>
      <c r="V81" s="512">
        <v>0</v>
      </c>
      <c r="W81" s="512">
        <v>0</v>
      </c>
      <c r="X81" s="512">
        <v>0</v>
      </c>
      <c r="Y81" s="512">
        <v>0</v>
      </c>
      <c r="Z81" s="512">
        <v>0</v>
      </c>
      <c r="AA81" s="512">
        <v>0</v>
      </c>
      <c r="AB81" s="512">
        <v>0</v>
      </c>
      <c r="AC81" s="679">
        <v>0</v>
      </c>
      <c r="AD81" s="679">
        <v>0</v>
      </c>
      <c r="AE81" s="679">
        <v>0</v>
      </c>
      <c r="AF81" s="679">
        <v>0</v>
      </c>
      <c r="AG81" s="679">
        <v>0</v>
      </c>
      <c r="AH81" s="679">
        <v>0</v>
      </c>
      <c r="AI81" s="679">
        <v>0</v>
      </c>
      <c r="AJ81" s="679">
        <v>0</v>
      </c>
      <c r="AK81" s="679">
        <v>0</v>
      </c>
      <c r="AL81" s="679">
        <v>0</v>
      </c>
      <c r="AM81" s="679">
        <v>0</v>
      </c>
      <c r="AN81" s="679">
        <v>0</v>
      </c>
      <c r="AO81" s="679">
        <v>0</v>
      </c>
      <c r="AP81" s="679">
        <v>0</v>
      </c>
      <c r="AQ81" s="679">
        <v>0</v>
      </c>
      <c r="AR81" s="679">
        <v>0</v>
      </c>
      <c r="AS81" s="679">
        <v>0</v>
      </c>
      <c r="AT81" s="679">
        <v>0</v>
      </c>
      <c r="AU81" s="679">
        <v>0</v>
      </c>
      <c r="AV81" s="679">
        <v>0</v>
      </c>
      <c r="AW81" s="679">
        <v>0</v>
      </c>
      <c r="AX81" s="679">
        <v>0</v>
      </c>
      <c r="AY81" s="679">
        <v>0</v>
      </c>
      <c r="AZ81" s="679">
        <v>0</v>
      </c>
      <c r="BA81" s="679">
        <v>0</v>
      </c>
      <c r="BB81" s="679">
        <v>0</v>
      </c>
      <c r="BC81" s="679">
        <v>0</v>
      </c>
    </row>
    <row r="82" spans="1:55" outlineLevel="1">
      <c r="A82" s="674" t="s">
        <v>2434</v>
      </c>
      <c r="B82" s="675" t="s">
        <v>2435</v>
      </c>
      <c r="C82" s="674" t="s">
        <v>2436</v>
      </c>
      <c r="D82" s="526">
        <v>23335823.710000001</v>
      </c>
      <c r="E82" s="526">
        <v>19629716.129999999</v>
      </c>
      <c r="F82" s="526">
        <v>18494273.440000001</v>
      </c>
      <c r="G82" s="526">
        <v>19460604.59</v>
      </c>
      <c r="H82" s="526">
        <v>20103573.579999998</v>
      </c>
      <c r="I82" s="526">
        <v>20780350.699999999</v>
      </c>
      <c r="J82" s="526">
        <v>16327068.16</v>
      </c>
      <c r="K82" s="512">
        <v>17652352.09</v>
      </c>
      <c r="L82" s="512">
        <v>14879450.52</v>
      </c>
      <c r="M82" s="512">
        <v>12837036.949999999</v>
      </c>
      <c r="N82" s="512">
        <v>13363530.310000001</v>
      </c>
      <c r="O82" s="512">
        <v>14456312.93</v>
      </c>
      <c r="P82" s="512">
        <v>16279630.560000001</v>
      </c>
      <c r="Q82" s="512">
        <v>17095139.27</v>
      </c>
      <c r="R82" s="512">
        <v>0</v>
      </c>
      <c r="S82" s="512">
        <v>17493463.48</v>
      </c>
      <c r="T82" s="512">
        <v>18212071.940000001</v>
      </c>
      <c r="U82" s="512">
        <v>18556131.010000002</v>
      </c>
      <c r="V82" s="512">
        <v>17336863.420000002</v>
      </c>
      <c r="W82" s="512">
        <v>18051321.539999999</v>
      </c>
      <c r="X82" s="512">
        <v>16769672.65</v>
      </c>
      <c r="Y82" s="512">
        <v>17421229.120000001</v>
      </c>
      <c r="Z82" s="512">
        <v>18161841.77</v>
      </c>
      <c r="AA82" s="512">
        <v>18952593.32</v>
      </c>
      <c r="AB82" s="512">
        <v>19718420.109999999</v>
      </c>
      <c r="AC82" s="679">
        <v>20260894.91</v>
      </c>
      <c r="AD82" s="679">
        <v>21078024.690000001</v>
      </c>
      <c r="AE82" s="679">
        <v>23355278.510000002</v>
      </c>
      <c r="AF82" s="679">
        <v>25014075.239999998</v>
      </c>
      <c r="AG82" s="679">
        <v>26772196.210000001</v>
      </c>
      <c r="AH82" s="679">
        <v>27668777.739999998</v>
      </c>
      <c r="AI82" s="679">
        <v>29418348.079999998</v>
      </c>
      <c r="AJ82" s="679">
        <v>30323827.260000002</v>
      </c>
      <c r="AK82" s="679">
        <v>28647196.57</v>
      </c>
      <c r="AL82" s="679">
        <v>30777114.629999999</v>
      </c>
      <c r="AM82" s="679">
        <v>32200495.219999999</v>
      </c>
      <c r="AN82" s="679">
        <v>29351931.73</v>
      </c>
      <c r="AO82" s="679">
        <v>32580562.640000001</v>
      </c>
      <c r="AP82" s="679">
        <v>38010233.189999998</v>
      </c>
      <c r="AQ82" s="679">
        <v>36679249.530000001</v>
      </c>
      <c r="AR82" s="679">
        <v>38515569.899999999</v>
      </c>
      <c r="AS82" s="679">
        <v>36325322.229999997</v>
      </c>
      <c r="AT82" s="679">
        <v>30679463.919999998</v>
      </c>
      <c r="AU82" s="679">
        <v>31127021.349999998</v>
      </c>
      <c r="AV82" s="679">
        <v>7084532.0199999996</v>
      </c>
      <c r="AW82" s="679">
        <v>10404254.649999999</v>
      </c>
      <c r="AX82" s="679">
        <v>8688650.0099999998</v>
      </c>
      <c r="AY82" s="679">
        <v>7345773.5899999999</v>
      </c>
      <c r="AZ82" s="679">
        <v>4845930.4400000004</v>
      </c>
      <c r="BA82" s="679">
        <v>5319455.62</v>
      </c>
      <c r="BB82" s="679">
        <v>6100503.04</v>
      </c>
      <c r="BC82" s="679">
        <v>10367680.34</v>
      </c>
    </row>
    <row r="83" spans="1:55" outlineLevel="1">
      <c r="A83" s="674" t="s">
        <v>2437</v>
      </c>
      <c r="B83" s="675" t="s">
        <v>2438</v>
      </c>
      <c r="C83" s="674" t="s">
        <v>2439</v>
      </c>
      <c r="D83" s="526">
        <v>144854.63</v>
      </c>
      <c r="E83" s="526">
        <v>70216.5</v>
      </c>
      <c r="F83" s="526">
        <v>62077.83</v>
      </c>
      <c r="G83" s="526">
        <v>78650.5</v>
      </c>
      <c r="H83" s="526">
        <v>102202.54</v>
      </c>
      <c r="I83" s="526">
        <v>115496.15</v>
      </c>
      <c r="J83" s="526">
        <v>129280.69</v>
      </c>
      <c r="K83" s="512">
        <v>55648.31</v>
      </c>
      <c r="L83" s="512">
        <v>73736.5</v>
      </c>
      <c r="M83" s="512">
        <v>127839.69</v>
      </c>
      <c r="N83" s="512">
        <v>156001.46</v>
      </c>
      <c r="O83" s="512">
        <v>152940.04999999999</v>
      </c>
      <c r="P83" s="512">
        <v>148744.78</v>
      </c>
      <c r="Q83" s="512">
        <v>139291.57999999999</v>
      </c>
      <c r="R83" s="512">
        <v>0</v>
      </c>
      <c r="S83" s="512">
        <v>421.76</v>
      </c>
      <c r="T83" s="512">
        <v>-4845.26</v>
      </c>
      <c r="U83" s="512">
        <v>-5268.02</v>
      </c>
      <c r="V83" s="512">
        <v>-5940.41</v>
      </c>
      <c r="W83" s="512">
        <v>-31.42</v>
      </c>
      <c r="X83" s="512">
        <v>-18.91</v>
      </c>
      <c r="Y83" s="512">
        <v>-148.69999999999999</v>
      </c>
      <c r="Z83" s="512">
        <v>-3862.07</v>
      </c>
      <c r="AA83" s="512">
        <v>-3862.07</v>
      </c>
      <c r="AB83" s="512">
        <v>-3862.07</v>
      </c>
      <c r="AC83" s="679">
        <v>-3862.07</v>
      </c>
      <c r="AD83" s="679">
        <v>-3862.07</v>
      </c>
      <c r="AE83" s="679">
        <v>18777.38</v>
      </c>
      <c r="AF83" s="679">
        <v>43754.97</v>
      </c>
      <c r="AG83" s="679">
        <v>-2677.94</v>
      </c>
      <c r="AH83" s="679">
        <v>-4064.89</v>
      </c>
      <c r="AI83" s="679">
        <v>-4064.89</v>
      </c>
      <c r="AJ83" s="679">
        <v>-4046.39</v>
      </c>
      <c r="AK83" s="679">
        <v>-4064.89</v>
      </c>
      <c r="AL83" s="679">
        <v>-4064.89</v>
      </c>
      <c r="AM83" s="679">
        <v>-4064.89</v>
      </c>
      <c r="AN83" s="679">
        <v>-3798.21</v>
      </c>
      <c r="AO83" s="679">
        <v>-4064.89</v>
      </c>
      <c r="AP83" s="679">
        <v>-4064.89</v>
      </c>
      <c r="AQ83" s="679">
        <v>-4064.89</v>
      </c>
      <c r="AR83" s="679">
        <v>0</v>
      </c>
      <c r="AS83" s="679">
        <v>0</v>
      </c>
      <c r="AT83" s="679">
        <v>0</v>
      </c>
      <c r="AU83" s="679">
        <v>0</v>
      </c>
      <c r="AV83" s="679">
        <v>0</v>
      </c>
      <c r="AW83" s="679">
        <v>0</v>
      </c>
      <c r="AX83" s="679">
        <v>0</v>
      </c>
      <c r="AY83" s="679">
        <v>0</v>
      </c>
      <c r="AZ83" s="679">
        <v>0</v>
      </c>
      <c r="BA83" s="679">
        <v>0</v>
      </c>
      <c r="BB83" s="679">
        <v>0</v>
      </c>
      <c r="BC83" s="679">
        <v>0</v>
      </c>
    </row>
    <row r="84" spans="1:55" outlineLevel="1">
      <c r="A84" s="674" t="s">
        <v>2440</v>
      </c>
      <c r="B84" s="675" t="s">
        <v>2441</v>
      </c>
      <c r="C84" s="674" t="s">
        <v>2442</v>
      </c>
      <c r="D84" s="526">
        <v>0</v>
      </c>
      <c r="E84" s="526">
        <v>0</v>
      </c>
      <c r="F84" s="526">
        <v>0</v>
      </c>
      <c r="G84" s="526">
        <v>0</v>
      </c>
      <c r="H84" s="526">
        <v>0</v>
      </c>
      <c r="I84" s="526">
        <v>0</v>
      </c>
      <c r="J84" s="526">
        <v>0</v>
      </c>
      <c r="K84" s="512">
        <v>0</v>
      </c>
      <c r="L84" s="512">
        <v>0</v>
      </c>
      <c r="M84" s="512">
        <v>0</v>
      </c>
      <c r="N84" s="512">
        <v>0</v>
      </c>
      <c r="O84" s="512">
        <v>0</v>
      </c>
      <c r="P84" s="512">
        <v>0</v>
      </c>
      <c r="Q84" s="512">
        <v>0</v>
      </c>
      <c r="R84" s="512">
        <v>0</v>
      </c>
      <c r="S84" s="512">
        <v>0</v>
      </c>
      <c r="T84" s="512">
        <v>0</v>
      </c>
      <c r="U84" s="512">
        <v>0</v>
      </c>
      <c r="V84" s="512">
        <v>0</v>
      </c>
      <c r="W84" s="512">
        <v>0</v>
      </c>
      <c r="X84" s="512">
        <v>0</v>
      </c>
      <c r="Y84" s="512">
        <v>0</v>
      </c>
      <c r="Z84" s="512">
        <v>0</v>
      </c>
      <c r="AA84" s="512">
        <v>0</v>
      </c>
      <c r="AB84" s="512">
        <v>0</v>
      </c>
      <c r="AC84" s="679">
        <v>0</v>
      </c>
      <c r="AD84" s="679">
        <v>0</v>
      </c>
      <c r="AE84" s="679">
        <v>0</v>
      </c>
      <c r="AF84" s="679">
        <v>0</v>
      </c>
      <c r="AG84" s="679">
        <v>0</v>
      </c>
      <c r="AH84" s="679">
        <v>0</v>
      </c>
      <c r="AI84" s="679">
        <v>0</v>
      </c>
      <c r="AJ84" s="679">
        <v>0</v>
      </c>
      <c r="AK84" s="679">
        <v>0</v>
      </c>
      <c r="AL84" s="679">
        <v>0</v>
      </c>
      <c r="AM84" s="679">
        <v>0</v>
      </c>
      <c r="AN84" s="679">
        <v>0</v>
      </c>
      <c r="AO84" s="679">
        <v>0</v>
      </c>
      <c r="AP84" s="679">
        <v>0</v>
      </c>
      <c r="AQ84" s="679">
        <v>0</v>
      </c>
      <c r="AR84" s="679">
        <v>0</v>
      </c>
      <c r="AS84" s="679">
        <v>0</v>
      </c>
      <c r="AT84" s="679">
        <v>0</v>
      </c>
      <c r="AU84" s="679">
        <v>0</v>
      </c>
      <c r="AV84" s="679">
        <v>0</v>
      </c>
      <c r="AW84" s="679">
        <v>0</v>
      </c>
      <c r="AX84" s="679">
        <v>0</v>
      </c>
      <c r="AY84" s="679">
        <v>0</v>
      </c>
      <c r="AZ84" s="679">
        <v>0</v>
      </c>
      <c r="BA84" s="679">
        <v>0</v>
      </c>
      <c r="BB84" s="679">
        <v>0</v>
      </c>
      <c r="BC84" s="679">
        <v>0</v>
      </c>
    </row>
    <row r="85" spans="1:55" outlineLevel="1">
      <c r="A85" s="674" t="s">
        <v>2443</v>
      </c>
      <c r="B85" s="675" t="s">
        <v>2444</v>
      </c>
      <c r="C85" s="674" t="s">
        <v>2445</v>
      </c>
      <c r="D85" s="526">
        <v>233122.49</v>
      </c>
      <c r="E85" s="526">
        <v>231242.79</v>
      </c>
      <c r="F85" s="526">
        <v>229363.09</v>
      </c>
      <c r="G85" s="526">
        <v>227483.39</v>
      </c>
      <c r="H85" s="526">
        <v>225603.69</v>
      </c>
      <c r="I85" s="526">
        <v>223723.99</v>
      </c>
      <c r="J85" s="526">
        <v>221844.29</v>
      </c>
      <c r="K85" s="512">
        <v>219964.59</v>
      </c>
      <c r="L85" s="512">
        <v>218084.89</v>
      </c>
      <c r="M85" s="512">
        <v>216205.19</v>
      </c>
      <c r="N85" s="512">
        <v>214325.49</v>
      </c>
      <c r="O85" s="512">
        <v>212445.79</v>
      </c>
      <c r="P85" s="512">
        <v>210566.09</v>
      </c>
      <c r="Q85" s="512">
        <v>208686.39</v>
      </c>
      <c r="R85" s="512">
        <v>0</v>
      </c>
      <c r="S85" s="512">
        <v>206806.69</v>
      </c>
      <c r="T85" s="512">
        <v>203047.29</v>
      </c>
      <c r="U85" s="512">
        <v>201167.59</v>
      </c>
      <c r="V85" s="512">
        <v>199287.89</v>
      </c>
      <c r="W85" s="512">
        <v>197408.19</v>
      </c>
      <c r="X85" s="512">
        <v>195528.49</v>
      </c>
      <c r="Y85" s="512">
        <v>193648.79</v>
      </c>
      <c r="Z85" s="512">
        <v>191769.09</v>
      </c>
      <c r="AA85" s="512">
        <v>189889.39</v>
      </c>
      <c r="AB85" s="512">
        <v>188009.69</v>
      </c>
      <c r="AC85" s="679">
        <v>186129.99</v>
      </c>
      <c r="AD85" s="679">
        <v>184250.29</v>
      </c>
      <c r="AE85" s="679">
        <v>182370.59</v>
      </c>
      <c r="AF85" s="679">
        <v>180490.89</v>
      </c>
      <c r="AG85" s="679">
        <v>178611.19</v>
      </c>
      <c r="AH85" s="679">
        <v>176731.49</v>
      </c>
      <c r="AI85" s="679">
        <v>174851.79</v>
      </c>
      <c r="AJ85" s="679">
        <v>172972.09</v>
      </c>
      <c r="AK85" s="679">
        <v>171092.39</v>
      </c>
      <c r="AL85" s="679">
        <v>169212.69</v>
      </c>
      <c r="AM85" s="679">
        <v>167332.99</v>
      </c>
      <c r="AN85" s="679">
        <v>165453.29</v>
      </c>
      <c r="AO85" s="679">
        <v>165453.29</v>
      </c>
      <c r="AP85" s="679">
        <v>161693.89000000001</v>
      </c>
      <c r="AQ85" s="679">
        <v>159814.19</v>
      </c>
      <c r="AR85" s="679">
        <v>157934.49</v>
      </c>
      <c r="AS85" s="679">
        <v>156054.79</v>
      </c>
      <c r="AT85" s="679">
        <v>154175.09</v>
      </c>
      <c r="AU85" s="679">
        <v>152295.39000000001</v>
      </c>
      <c r="AV85" s="679">
        <v>150415.69</v>
      </c>
      <c r="AW85" s="679">
        <v>148535.99</v>
      </c>
      <c r="AX85" s="679">
        <v>146656.28999999983</v>
      </c>
      <c r="AY85" s="679">
        <v>144776.58999999985</v>
      </c>
      <c r="AZ85" s="679">
        <v>142896.88999999984</v>
      </c>
      <c r="BA85" s="679">
        <v>141017.18999999994</v>
      </c>
      <c r="BB85" s="679">
        <v>139137.48999999996</v>
      </c>
      <c r="BC85" s="679">
        <v>139137.48999999996</v>
      </c>
    </row>
    <row r="86" spans="1:55" outlineLevel="1">
      <c r="A86" s="674" t="s">
        <v>2446</v>
      </c>
      <c r="B86" s="675" t="s">
        <v>2447</v>
      </c>
      <c r="C86" s="674" t="s">
        <v>2448</v>
      </c>
      <c r="D86" s="526">
        <v>2387545.7599999998</v>
      </c>
      <c r="E86" s="526">
        <v>2387545.7599999998</v>
      </c>
      <c r="F86" s="526">
        <v>2387545.7599999998</v>
      </c>
      <c r="G86" s="526">
        <v>2387545.7599999998</v>
      </c>
      <c r="H86" s="526">
        <v>2387545.7599999998</v>
      </c>
      <c r="I86" s="526">
        <v>2387545.7599999998</v>
      </c>
      <c r="J86" s="526">
        <v>2387545.7599999998</v>
      </c>
      <c r="K86" s="512">
        <v>2387545.7599999998</v>
      </c>
      <c r="L86" s="512">
        <v>2387545.7599999998</v>
      </c>
      <c r="M86" s="512">
        <v>2387545.7599999998</v>
      </c>
      <c r="N86" s="512">
        <v>2387545.7599999998</v>
      </c>
      <c r="O86" s="512">
        <v>2387545.7599999998</v>
      </c>
      <c r="P86" s="512">
        <v>2387545.7599999998</v>
      </c>
      <c r="Q86" s="512">
        <v>2387545.7599999998</v>
      </c>
      <c r="R86" s="512">
        <v>0</v>
      </c>
      <c r="S86" s="512">
        <v>2387545.7599999998</v>
      </c>
      <c r="T86" s="512">
        <v>9175555.6099999994</v>
      </c>
      <c r="U86" s="512">
        <v>23474716.989999998</v>
      </c>
      <c r="V86" s="512">
        <v>23474716.989999998</v>
      </c>
      <c r="W86" s="512">
        <v>14299161.380000001</v>
      </c>
      <c r="X86" s="512">
        <v>14299161.380000001</v>
      </c>
      <c r="Y86" s="512">
        <v>14442968.41</v>
      </c>
      <c r="Z86" s="512">
        <v>14446808.029999999</v>
      </c>
      <c r="AA86" s="512">
        <v>14446808.029999999</v>
      </c>
      <c r="AB86" s="512">
        <v>14446808.029999999</v>
      </c>
      <c r="AC86" s="679">
        <v>14446808.029999999</v>
      </c>
      <c r="AD86" s="679">
        <v>14446808.029999999</v>
      </c>
      <c r="AE86" s="679">
        <v>14446808.029999999</v>
      </c>
      <c r="AF86" s="679">
        <v>14446808.029999999</v>
      </c>
      <c r="AG86" s="679">
        <v>14446808.029999999</v>
      </c>
      <c r="AH86" s="679">
        <v>14446808.029999999</v>
      </c>
      <c r="AI86" s="679">
        <v>15807100.09</v>
      </c>
      <c r="AJ86" s="679">
        <v>15807100.09</v>
      </c>
      <c r="AK86" s="679">
        <v>18906473.390000001</v>
      </c>
      <c r="AL86" s="679">
        <v>18906473.390000001</v>
      </c>
      <c r="AM86" s="679">
        <v>18906473.390000001</v>
      </c>
      <c r="AN86" s="679">
        <v>18995736.399999999</v>
      </c>
      <c r="AO86" s="679">
        <v>18995736.399999999</v>
      </c>
      <c r="AP86" s="679">
        <v>19166161.829999998</v>
      </c>
      <c r="AQ86" s="679">
        <v>19646011.82</v>
      </c>
      <c r="AR86" s="679">
        <v>19646277.219999999</v>
      </c>
      <c r="AS86" s="679">
        <v>19719106.579999998</v>
      </c>
      <c r="AT86" s="679">
        <v>21505394.52</v>
      </c>
      <c r="AU86" s="679">
        <v>22439390.629999999</v>
      </c>
      <c r="AV86" s="679">
        <v>23749174.760000002</v>
      </c>
      <c r="AW86" s="679">
        <v>25449632.600000001</v>
      </c>
      <c r="AX86" s="679">
        <v>25577416.830000006</v>
      </c>
      <c r="AY86" s="679">
        <v>25577416.830000006</v>
      </c>
      <c r="AZ86" s="679">
        <v>26705221.200000007</v>
      </c>
      <c r="BA86" s="679">
        <v>26796559.460000005</v>
      </c>
      <c r="BB86" s="679">
        <v>26796559.460000005</v>
      </c>
      <c r="BC86" s="679">
        <v>26796559.460000005</v>
      </c>
    </row>
    <row r="87" spans="1:55" outlineLevel="1">
      <c r="A87" s="674" t="s">
        <v>2449</v>
      </c>
      <c r="B87" s="675" t="s">
        <v>2450</v>
      </c>
      <c r="C87" s="674" t="s">
        <v>2451</v>
      </c>
      <c r="D87" s="526">
        <v>6788009.8499999996</v>
      </c>
      <c r="E87" s="526">
        <v>6788009.8499999996</v>
      </c>
      <c r="F87" s="526">
        <v>6788009.8499999996</v>
      </c>
      <c r="G87" s="526">
        <v>6788009.8499999996</v>
      </c>
      <c r="H87" s="526">
        <v>6788009.8499999996</v>
      </c>
      <c r="I87" s="526">
        <v>6788009.8499999996</v>
      </c>
      <c r="J87" s="526">
        <v>6788009.8499999996</v>
      </c>
      <c r="K87" s="512">
        <v>6788009.8499999996</v>
      </c>
      <c r="L87" s="512">
        <v>6788009.8499999996</v>
      </c>
      <c r="M87" s="512">
        <v>6788009.8499999996</v>
      </c>
      <c r="N87" s="512">
        <v>6788009.8499999996</v>
      </c>
      <c r="O87" s="512">
        <v>6788009.8499999996</v>
      </c>
      <c r="P87" s="512">
        <v>6788009.8499999996</v>
      </c>
      <c r="Q87" s="512">
        <v>6788009.8499999996</v>
      </c>
      <c r="R87" s="512">
        <v>0</v>
      </c>
      <c r="S87" s="512">
        <v>6788009.8499999996</v>
      </c>
      <c r="T87" s="512">
        <v>0</v>
      </c>
      <c r="U87" s="512">
        <v>0</v>
      </c>
      <c r="V87" s="512">
        <v>0</v>
      </c>
      <c r="W87" s="512">
        <v>0</v>
      </c>
      <c r="X87" s="512">
        <v>0</v>
      </c>
      <c r="Y87" s="512">
        <v>0</v>
      </c>
      <c r="Z87" s="512">
        <v>0</v>
      </c>
      <c r="AA87" s="512">
        <v>0</v>
      </c>
      <c r="AB87" s="512">
        <v>0</v>
      </c>
      <c r="AC87" s="679">
        <v>0</v>
      </c>
      <c r="AD87" s="679">
        <v>0</v>
      </c>
      <c r="AE87" s="679">
        <v>0</v>
      </c>
      <c r="AF87" s="679">
        <v>0</v>
      </c>
      <c r="AG87" s="679">
        <v>0</v>
      </c>
      <c r="AH87" s="679">
        <v>0</v>
      </c>
      <c r="AI87" s="679">
        <v>0</v>
      </c>
      <c r="AJ87" s="679">
        <v>0</v>
      </c>
      <c r="AK87" s="679">
        <v>0</v>
      </c>
      <c r="AL87" s="679">
        <v>0</v>
      </c>
      <c r="AM87" s="679">
        <v>0</v>
      </c>
      <c r="AN87" s="679">
        <v>0</v>
      </c>
      <c r="AO87" s="679">
        <v>0</v>
      </c>
      <c r="AP87" s="679">
        <v>0</v>
      </c>
      <c r="AQ87" s="679">
        <v>0</v>
      </c>
      <c r="AR87" s="679">
        <v>0</v>
      </c>
      <c r="AS87" s="679">
        <v>0</v>
      </c>
      <c r="AT87" s="679">
        <v>0</v>
      </c>
      <c r="AU87" s="679">
        <v>0</v>
      </c>
      <c r="AV87" s="679">
        <v>0</v>
      </c>
      <c r="AW87" s="679">
        <v>0</v>
      </c>
      <c r="AX87" s="679">
        <v>0</v>
      </c>
      <c r="AY87" s="679">
        <v>0</v>
      </c>
      <c r="AZ87" s="679">
        <v>0</v>
      </c>
      <c r="BA87" s="679">
        <v>0</v>
      </c>
      <c r="BB87" s="679">
        <v>0</v>
      </c>
      <c r="BC87" s="679">
        <v>0</v>
      </c>
    </row>
    <row r="88" spans="1:55">
      <c r="C88" s="674" t="s">
        <v>2452</v>
      </c>
      <c r="D88" s="526">
        <v>284985338.60000002</v>
      </c>
      <c r="E88" s="526">
        <f>SUM(E43:E87)</f>
        <v>285948688.93000007</v>
      </c>
      <c r="F88" s="526">
        <v>287066180.30000001</v>
      </c>
      <c r="G88" s="526">
        <v>288047204.42000002</v>
      </c>
      <c r="H88" s="526">
        <f>SUM(H43:H87)</f>
        <v>288711845.75000006</v>
      </c>
      <c r="I88" s="526">
        <f>SUM(I43:I87)</f>
        <v>289400036.78000003</v>
      </c>
      <c r="J88" s="526">
        <f>SUM(J43:J87)</f>
        <v>290338436.74000007</v>
      </c>
      <c r="K88" s="526">
        <f t="shared" ref="K88:BC88" si="35">SUM(K43:K87)</f>
        <v>291588208.58999997</v>
      </c>
      <c r="L88" s="526">
        <f t="shared" si="35"/>
        <v>292375920.94000006</v>
      </c>
      <c r="M88" s="526">
        <f t="shared" si="35"/>
        <v>294656577.46999997</v>
      </c>
      <c r="N88" s="526">
        <f t="shared" si="35"/>
        <v>295209352.89999998</v>
      </c>
      <c r="O88" s="526">
        <f t="shared" si="35"/>
        <v>296297194.41000003</v>
      </c>
      <c r="P88" s="526">
        <f t="shared" si="35"/>
        <v>298114437.06999993</v>
      </c>
      <c r="Q88" s="526">
        <f t="shared" si="35"/>
        <v>298918612.87999994</v>
      </c>
      <c r="R88" s="526">
        <f t="shared" si="35"/>
        <v>0</v>
      </c>
      <c r="S88" s="526">
        <f t="shared" si="35"/>
        <v>299854586.45000005</v>
      </c>
      <c r="T88" s="526">
        <f t="shared" si="35"/>
        <v>300564167.91000009</v>
      </c>
      <c r="U88" s="526">
        <f t="shared" si="35"/>
        <v>315205085.90000004</v>
      </c>
      <c r="V88" s="526">
        <f t="shared" si="35"/>
        <v>316243666.64999998</v>
      </c>
      <c r="W88" s="526">
        <f t="shared" si="35"/>
        <v>307786598.44999999</v>
      </c>
      <c r="X88" s="526">
        <f t="shared" si="35"/>
        <v>308395403.68999994</v>
      </c>
      <c r="Y88" s="526">
        <f t="shared" si="35"/>
        <v>310714091.08000004</v>
      </c>
      <c r="Z88" s="526">
        <f t="shared" si="35"/>
        <v>311452961.72999996</v>
      </c>
      <c r="AA88" s="526">
        <f t="shared" si="35"/>
        <v>312241833.57999998</v>
      </c>
      <c r="AB88" s="526">
        <f t="shared" si="35"/>
        <v>313005780.67000002</v>
      </c>
      <c r="AC88" s="526">
        <f t="shared" si="35"/>
        <v>313546375.77000004</v>
      </c>
      <c r="AD88" s="526">
        <f t="shared" si="35"/>
        <v>314361625.85000002</v>
      </c>
      <c r="AE88" s="526">
        <f t="shared" si="35"/>
        <v>316659639.41999996</v>
      </c>
      <c r="AF88" s="526">
        <f t="shared" si="35"/>
        <v>318341534.01999998</v>
      </c>
      <c r="AG88" s="526">
        <f t="shared" si="35"/>
        <v>320051342.37999994</v>
      </c>
      <c r="AH88" s="526">
        <f t="shared" si="35"/>
        <v>320944657.25999999</v>
      </c>
      <c r="AI88" s="526">
        <f t="shared" si="35"/>
        <v>325523341.06999999</v>
      </c>
      <c r="AJ88" s="526">
        <f t="shared" si="35"/>
        <v>326426959.04999995</v>
      </c>
      <c r="AK88" s="526">
        <f t="shared" si="35"/>
        <v>327934329.55000001</v>
      </c>
      <c r="AL88" s="526">
        <f t="shared" si="35"/>
        <v>330062367.93000001</v>
      </c>
      <c r="AM88" s="526">
        <f t="shared" si="35"/>
        <v>331483868.82000005</v>
      </c>
      <c r="AN88" s="526">
        <f t="shared" si="35"/>
        <v>333270460.60000008</v>
      </c>
      <c r="AO88" s="526">
        <f t="shared" si="35"/>
        <v>337049388.96000004</v>
      </c>
      <c r="AP88" s="526">
        <f t="shared" si="35"/>
        <v>339137114.31</v>
      </c>
      <c r="AQ88" s="526">
        <f t="shared" si="35"/>
        <v>341053818.41000009</v>
      </c>
      <c r="AR88" s="526">
        <f t="shared" si="35"/>
        <v>343084464.51999998</v>
      </c>
      <c r="AS88" s="526">
        <f t="shared" si="35"/>
        <v>343085269.47000003</v>
      </c>
      <c r="AT88" s="526">
        <f t="shared" si="35"/>
        <v>345455894.99999994</v>
      </c>
      <c r="AU88" s="526">
        <f t="shared" si="35"/>
        <v>347998329.19999999</v>
      </c>
      <c r="AV88" s="526">
        <f t="shared" si="35"/>
        <v>350296715.67999995</v>
      </c>
      <c r="AW88" s="526">
        <f t="shared" si="35"/>
        <v>355814213.09000003</v>
      </c>
      <c r="AX88" s="526">
        <f t="shared" si="35"/>
        <v>355943077.86000019</v>
      </c>
      <c r="AY88" s="526">
        <f t="shared" si="35"/>
        <v>357146008.43000013</v>
      </c>
      <c r="AZ88" s="526">
        <f t="shared" si="35"/>
        <v>359984792.91000015</v>
      </c>
      <c r="BA88" s="526">
        <f t="shared" si="35"/>
        <v>361069394.40000004</v>
      </c>
      <c r="BB88" s="526">
        <f t="shared" si="35"/>
        <v>362383392.67000014</v>
      </c>
      <c r="BC88" s="526">
        <f t="shared" si="35"/>
        <v>367565127.95000017</v>
      </c>
    </row>
    <row r="89" spans="1:55" outlineLevel="1">
      <c r="A89" s="674" t="s">
        <v>2453</v>
      </c>
      <c r="B89" s="675" t="s">
        <v>2454</v>
      </c>
      <c r="C89" s="674" t="s">
        <v>2455</v>
      </c>
      <c r="D89" s="526">
        <v>-62777157.57</v>
      </c>
      <c r="E89" s="526">
        <v>-63254417.590000004</v>
      </c>
      <c r="F89" s="526">
        <v>-63698296.530000001</v>
      </c>
      <c r="G89" s="526">
        <v>-64102242.170000002</v>
      </c>
      <c r="H89" s="526">
        <v>-64506187.810000002</v>
      </c>
      <c r="I89" s="526">
        <v>-64910133.450000003</v>
      </c>
      <c r="J89" s="526">
        <v>-65462906.039999999</v>
      </c>
      <c r="K89" s="512">
        <v>-65876227.670000002</v>
      </c>
      <c r="L89" s="512">
        <v>-66519245.170000002</v>
      </c>
      <c r="M89" s="512">
        <v>-66866214.009999998</v>
      </c>
      <c r="N89" s="512">
        <v>-67297596</v>
      </c>
      <c r="O89" s="512">
        <v>-67728977.989999995</v>
      </c>
      <c r="P89" s="512">
        <v>-68160359.980000004</v>
      </c>
      <c r="Q89" s="512">
        <v>-68591741.969999999</v>
      </c>
      <c r="R89" s="512">
        <v>0</v>
      </c>
      <c r="S89" s="512">
        <v>-69414607.510000005</v>
      </c>
      <c r="T89" s="512">
        <v>-70033938.770000011</v>
      </c>
      <c r="U89" s="512">
        <v>-70466114.120000005</v>
      </c>
      <c r="V89" s="512">
        <v>-70898289.469999999</v>
      </c>
      <c r="W89" s="512">
        <v>-71333284.960000008</v>
      </c>
      <c r="X89" s="512">
        <v>-71768196.580000013</v>
      </c>
      <c r="Y89" s="512">
        <v>-72206072.830000013</v>
      </c>
      <c r="Z89" s="512">
        <v>-67808207.859999999</v>
      </c>
      <c r="AA89" s="512">
        <v>-68328942.319999993</v>
      </c>
      <c r="AB89" s="512">
        <v>-68849676.780000001</v>
      </c>
      <c r="AC89" s="679">
        <v>-69370411.24000001</v>
      </c>
      <c r="AD89" s="679">
        <v>-69891145.699999988</v>
      </c>
      <c r="AE89" s="679">
        <v>-70411880.159999996</v>
      </c>
      <c r="AF89" s="679">
        <v>-70932614.620000005</v>
      </c>
      <c r="AG89" s="679">
        <v>-71453349.080000013</v>
      </c>
      <c r="AH89" s="679">
        <v>-71974083.540000021</v>
      </c>
      <c r="AI89" s="679">
        <v>-72494818.000000015</v>
      </c>
      <c r="AJ89" s="679">
        <v>-73025153.360000014</v>
      </c>
      <c r="AK89" s="679">
        <v>-73551295.460000008</v>
      </c>
      <c r="AL89" s="679">
        <v>-74092907.260000005</v>
      </c>
      <c r="AM89" s="679">
        <v>-74634519.060000017</v>
      </c>
      <c r="AN89" s="679">
        <v>-74460300.250000015</v>
      </c>
      <c r="AO89" s="679">
        <v>-74965341.200000018</v>
      </c>
      <c r="AP89" s="679">
        <v>-86575126.640000015</v>
      </c>
      <c r="AQ89" s="679">
        <v>-87124534.710000008</v>
      </c>
      <c r="AR89" s="679">
        <v>-87674531.670000017</v>
      </c>
      <c r="AS89" s="679">
        <v>-87091986.010000005</v>
      </c>
      <c r="AT89" s="679">
        <v>-77614199.580000013</v>
      </c>
      <c r="AU89" s="679">
        <v>-78295908.910000011</v>
      </c>
      <c r="AV89" s="679">
        <v>-78975629.810000017</v>
      </c>
      <c r="AW89" s="679">
        <v>-79653289.110000014</v>
      </c>
      <c r="AX89" s="679">
        <v>-79045635.940000013</v>
      </c>
      <c r="AY89" s="679">
        <v>-79719774.900000006</v>
      </c>
      <c r="AZ89" s="679">
        <v>-80426664.490000024</v>
      </c>
      <c r="BA89" s="679">
        <v>-81156235.240000024</v>
      </c>
      <c r="BB89" s="679">
        <v>-81888543.350000009</v>
      </c>
      <c r="BC89" s="679">
        <v>-82442317.350000024</v>
      </c>
    </row>
    <row r="90" spans="1:55" outlineLevel="1">
      <c r="A90" s="674" t="s">
        <v>2456</v>
      </c>
      <c r="B90" s="675" t="s">
        <v>2457</v>
      </c>
      <c r="C90" s="674" t="s">
        <v>2458</v>
      </c>
      <c r="D90" s="526">
        <v>0</v>
      </c>
      <c r="E90" s="526">
        <v>0</v>
      </c>
      <c r="F90" s="526">
        <v>0</v>
      </c>
      <c r="G90" s="526">
        <v>0</v>
      </c>
      <c r="H90" s="526">
        <v>0</v>
      </c>
      <c r="I90" s="526">
        <v>0</v>
      </c>
      <c r="J90" s="526">
        <v>0</v>
      </c>
      <c r="K90" s="512">
        <v>0</v>
      </c>
      <c r="L90" s="512">
        <v>0</v>
      </c>
      <c r="M90" s="512">
        <v>0</v>
      </c>
      <c r="N90" s="512">
        <v>0</v>
      </c>
      <c r="O90" s="512">
        <v>0</v>
      </c>
      <c r="P90" s="512">
        <v>0</v>
      </c>
      <c r="Q90" s="512">
        <v>0</v>
      </c>
      <c r="R90" s="512">
        <v>0</v>
      </c>
      <c r="S90" s="512">
        <v>0</v>
      </c>
      <c r="T90" s="512">
        <v>0</v>
      </c>
      <c r="U90" s="512">
        <v>0</v>
      </c>
      <c r="V90" s="512">
        <v>0</v>
      </c>
      <c r="W90" s="512">
        <v>0</v>
      </c>
      <c r="X90" s="512">
        <v>0</v>
      </c>
      <c r="Y90" s="512">
        <v>0</v>
      </c>
      <c r="Z90" s="512">
        <v>0</v>
      </c>
      <c r="AA90" s="512">
        <v>0</v>
      </c>
      <c r="AB90" s="512">
        <v>0</v>
      </c>
      <c r="AC90" s="679">
        <v>0</v>
      </c>
      <c r="AD90" s="679">
        <v>0</v>
      </c>
      <c r="AE90" s="679">
        <v>0</v>
      </c>
      <c r="AF90" s="679">
        <v>0</v>
      </c>
      <c r="AG90" s="679">
        <v>0</v>
      </c>
      <c r="AH90" s="679">
        <v>0</v>
      </c>
      <c r="AI90" s="679">
        <v>0</v>
      </c>
      <c r="AJ90" s="679">
        <v>0</v>
      </c>
      <c r="AK90" s="679">
        <v>0</v>
      </c>
      <c r="AL90" s="679">
        <v>0</v>
      </c>
      <c r="AM90" s="679">
        <v>0</v>
      </c>
      <c r="AN90" s="679">
        <v>0</v>
      </c>
      <c r="AO90" s="679">
        <v>0</v>
      </c>
      <c r="AP90" s="679">
        <v>0</v>
      </c>
      <c r="AQ90" s="679">
        <v>0</v>
      </c>
      <c r="AR90" s="679">
        <v>-7277.75</v>
      </c>
      <c r="AS90" s="679">
        <v>-4064.89</v>
      </c>
      <c r="AT90" s="679">
        <v>-11050829.460000001</v>
      </c>
      <c r="AU90" s="679">
        <v>-11050829.460000001</v>
      </c>
      <c r="AV90" s="679">
        <v>-11052497.890000001</v>
      </c>
      <c r="AW90" s="679">
        <v>-11050859.68</v>
      </c>
      <c r="AX90" s="679">
        <v>-11050829.460000001</v>
      </c>
      <c r="AY90" s="679">
        <v>-11050829.460000001</v>
      </c>
      <c r="AZ90" s="679">
        <v>-11050829.460000001</v>
      </c>
      <c r="BA90" s="679">
        <v>-11050829.460000001</v>
      </c>
      <c r="BB90" s="679">
        <v>-11050829.460000001</v>
      </c>
      <c r="BC90" s="679">
        <v>-11050829.460000001</v>
      </c>
    </row>
    <row r="91" spans="1:55" outlineLevel="1">
      <c r="A91" s="674" t="s">
        <v>2459</v>
      </c>
      <c r="B91" s="675" t="s">
        <v>2460</v>
      </c>
      <c r="C91" s="674" t="s">
        <v>2461</v>
      </c>
      <c r="D91" s="526">
        <v>-124501</v>
      </c>
      <c r="E91" s="526">
        <v>-124501</v>
      </c>
      <c r="F91" s="526">
        <v>-124501</v>
      </c>
      <c r="G91" s="526">
        <v>-124501</v>
      </c>
      <c r="H91" s="526">
        <v>-124501</v>
      </c>
      <c r="I91" s="526">
        <v>-124501</v>
      </c>
      <c r="J91" s="526">
        <v>-124501</v>
      </c>
      <c r="K91" s="512">
        <v>-124501</v>
      </c>
      <c r="L91" s="512">
        <v>-124501</v>
      </c>
      <c r="M91" s="512">
        <v>-187156.2</v>
      </c>
      <c r="N91" s="512">
        <v>-187156.2</v>
      </c>
      <c r="O91" s="512">
        <v>-187156.2</v>
      </c>
      <c r="P91" s="512">
        <v>-187156.2</v>
      </c>
      <c r="Q91" s="512">
        <v>-187156.2</v>
      </c>
      <c r="R91" s="512">
        <v>0</v>
      </c>
      <c r="S91" s="512">
        <v>-187156.2</v>
      </c>
      <c r="T91" s="512">
        <v>0</v>
      </c>
      <c r="U91" s="512">
        <v>0</v>
      </c>
      <c r="V91" s="512">
        <v>0</v>
      </c>
      <c r="W91" s="512">
        <v>0</v>
      </c>
      <c r="X91" s="512">
        <v>0</v>
      </c>
      <c r="Y91" s="512">
        <v>0</v>
      </c>
      <c r="Z91" s="512">
        <v>0</v>
      </c>
      <c r="AA91" s="512">
        <v>0</v>
      </c>
      <c r="AB91" s="512">
        <v>0</v>
      </c>
      <c r="AC91" s="679">
        <v>0</v>
      </c>
      <c r="AD91" s="679">
        <v>0</v>
      </c>
      <c r="AE91" s="679">
        <v>0</v>
      </c>
      <c r="AF91" s="679">
        <v>0</v>
      </c>
      <c r="AG91" s="679">
        <v>0</v>
      </c>
      <c r="AH91" s="679">
        <v>0</v>
      </c>
      <c r="AI91" s="679">
        <v>0</v>
      </c>
      <c r="AJ91" s="679">
        <v>0</v>
      </c>
      <c r="AK91" s="679">
        <v>0</v>
      </c>
      <c r="AL91" s="679">
        <v>0</v>
      </c>
      <c r="AM91" s="679">
        <v>0</v>
      </c>
      <c r="AN91" s="679">
        <v>0</v>
      </c>
      <c r="AO91" s="679">
        <v>0</v>
      </c>
      <c r="AP91" s="679">
        <v>0</v>
      </c>
      <c r="AQ91" s="679">
        <v>0</v>
      </c>
      <c r="AR91" s="679">
        <v>0</v>
      </c>
      <c r="AS91" s="679">
        <v>0</v>
      </c>
      <c r="AT91" s="679">
        <v>0</v>
      </c>
      <c r="AU91" s="679">
        <v>0</v>
      </c>
      <c r="AV91" s="679">
        <v>0</v>
      </c>
      <c r="AW91" s="679">
        <v>0</v>
      </c>
      <c r="AX91" s="679">
        <v>0</v>
      </c>
      <c r="AY91" s="679">
        <v>0</v>
      </c>
      <c r="AZ91" s="679">
        <v>0</v>
      </c>
      <c r="BA91" s="679">
        <v>0</v>
      </c>
      <c r="BB91" s="679">
        <v>0</v>
      </c>
      <c r="BC91" s="679">
        <v>0</v>
      </c>
    </row>
    <row r="92" spans="1:55" outlineLevel="1">
      <c r="A92" s="674" t="s">
        <v>2462</v>
      </c>
      <c r="B92" s="675" t="s">
        <v>2463</v>
      </c>
      <c r="C92" s="674" t="s">
        <v>2464</v>
      </c>
      <c r="D92" s="526">
        <v>-10999717.189999999</v>
      </c>
      <c r="E92" s="526">
        <v>-10971888.33</v>
      </c>
      <c r="F92" s="526">
        <v>-10963362.92</v>
      </c>
      <c r="G92" s="526">
        <v>-10925647.710000001</v>
      </c>
      <c r="H92" s="526">
        <v>-10929227.460000001</v>
      </c>
      <c r="I92" s="526">
        <v>-10903486.449999999</v>
      </c>
      <c r="J92" s="526">
        <v>-10908003.029999999</v>
      </c>
      <c r="K92" s="512">
        <v>-10907369.66</v>
      </c>
      <c r="L92" s="512">
        <v>-10937892.43</v>
      </c>
      <c r="M92" s="512">
        <v>-10966943.65</v>
      </c>
      <c r="N92" s="512">
        <v>-10968914.42</v>
      </c>
      <c r="O92" s="512">
        <v>-11004252.890000001</v>
      </c>
      <c r="P92" s="512">
        <v>-11017293.09</v>
      </c>
      <c r="Q92" s="512">
        <v>-11004169.1</v>
      </c>
      <c r="R92" s="512">
        <v>0</v>
      </c>
      <c r="S92" s="512">
        <v>-11046764.57</v>
      </c>
      <c r="T92" s="512">
        <v>-11046764.57</v>
      </c>
      <c r="U92" s="512">
        <v>-11046764.57</v>
      </c>
      <c r="V92" s="512">
        <v>-11046764.57</v>
      </c>
      <c r="W92" s="512">
        <v>-11046764.57</v>
      </c>
      <c r="X92" s="512">
        <v>-11046764.57</v>
      </c>
      <c r="Y92" s="512">
        <v>-11046764.57</v>
      </c>
      <c r="Z92" s="512">
        <v>-11046764.57</v>
      </c>
      <c r="AA92" s="512">
        <v>-11046764.57</v>
      </c>
      <c r="AB92" s="512">
        <v>-11046764.57</v>
      </c>
      <c r="AC92" s="679">
        <v>-11046764.57</v>
      </c>
      <c r="AD92" s="679">
        <v>-11046764.57</v>
      </c>
      <c r="AE92" s="679">
        <v>-11046764.57</v>
      </c>
      <c r="AF92" s="679">
        <v>-11046764.57</v>
      </c>
      <c r="AG92" s="679">
        <v>-11046764.57</v>
      </c>
      <c r="AH92" s="679">
        <v>-11046764.57</v>
      </c>
      <c r="AI92" s="679">
        <v>-11046764.57</v>
      </c>
      <c r="AJ92" s="679">
        <v>-11046764.57</v>
      </c>
      <c r="AK92" s="679">
        <v>-11046764.57</v>
      </c>
      <c r="AL92" s="679">
        <v>-11046764.57</v>
      </c>
      <c r="AM92" s="679">
        <v>-11046764.57</v>
      </c>
      <c r="AN92" s="679">
        <v>-11046764.57</v>
      </c>
      <c r="AO92" s="679">
        <v>-11046764.57</v>
      </c>
      <c r="AP92" s="679">
        <v>0</v>
      </c>
      <c r="AQ92" s="679">
        <v>0</v>
      </c>
      <c r="AR92" s="679">
        <v>0</v>
      </c>
      <c r="AS92" s="679">
        <v>0</v>
      </c>
      <c r="AT92" s="679">
        <v>0</v>
      </c>
      <c r="AU92" s="679">
        <v>0</v>
      </c>
      <c r="AV92" s="679">
        <v>0</v>
      </c>
      <c r="AW92" s="679">
        <v>0</v>
      </c>
      <c r="AX92" s="679">
        <v>0</v>
      </c>
      <c r="AY92" s="679">
        <v>0</v>
      </c>
      <c r="AZ92" s="679">
        <v>0</v>
      </c>
      <c r="BA92" s="679">
        <v>0</v>
      </c>
      <c r="BB92" s="679">
        <v>0</v>
      </c>
      <c r="BC92" s="679">
        <v>0</v>
      </c>
    </row>
    <row r="93" spans="1:55" outlineLevel="1">
      <c r="A93" s="674" t="s">
        <v>2465</v>
      </c>
      <c r="B93" s="675" t="s">
        <v>2466</v>
      </c>
      <c r="C93" s="674" t="s">
        <v>2467</v>
      </c>
      <c r="D93" s="526">
        <v>-3520270.14</v>
      </c>
      <c r="E93" s="526">
        <v>-3652276.53</v>
      </c>
      <c r="F93" s="526">
        <v>-3784282.92</v>
      </c>
      <c r="G93" s="526">
        <v>-3916289.31</v>
      </c>
      <c r="H93" s="526">
        <v>-4048295.7</v>
      </c>
      <c r="I93" s="526">
        <v>-4180302.09</v>
      </c>
      <c r="J93" s="526">
        <v>-4312308.4800000004</v>
      </c>
      <c r="K93" s="512">
        <v>-4444314.87</v>
      </c>
      <c r="L93" s="512">
        <v>-4576321.26</v>
      </c>
      <c r="M93" s="512">
        <v>-4708327.6500000004</v>
      </c>
      <c r="N93" s="512">
        <v>-4840334.04</v>
      </c>
      <c r="O93" s="512">
        <v>-4972340.43</v>
      </c>
      <c r="P93" s="512">
        <v>-5104346.82</v>
      </c>
      <c r="Q93" s="512">
        <v>-5236353.21</v>
      </c>
      <c r="R93" s="512">
        <v>0</v>
      </c>
      <c r="S93" s="512">
        <v>-5500365.9899999993</v>
      </c>
      <c r="T93" s="512">
        <v>-5632372.3799999999</v>
      </c>
      <c r="U93" s="512">
        <v>-5764378.7699999996</v>
      </c>
      <c r="V93" s="512">
        <v>-5975828.9199999999</v>
      </c>
      <c r="W93" s="512">
        <v>3120282.919999999</v>
      </c>
      <c r="X93" s="512">
        <v>3040839.1599999992</v>
      </c>
      <c r="Y93" s="512">
        <v>2961395.3999999994</v>
      </c>
      <c r="Z93" s="512">
        <v>-1957182.69</v>
      </c>
      <c r="AA93" s="512">
        <v>-1957182.69</v>
      </c>
      <c r="AB93" s="512">
        <v>-1957182.69</v>
      </c>
      <c r="AC93" s="679">
        <v>-1957182.69</v>
      </c>
      <c r="AD93" s="679">
        <v>-1957182.69</v>
      </c>
      <c r="AE93" s="679">
        <v>-1957182.69</v>
      </c>
      <c r="AF93" s="679">
        <v>-1957182.69</v>
      </c>
      <c r="AG93" s="679">
        <v>-1957182.69</v>
      </c>
      <c r="AH93" s="679">
        <v>-1957182.69</v>
      </c>
      <c r="AI93" s="679">
        <v>-1957182.69</v>
      </c>
      <c r="AJ93" s="679">
        <v>-1957182.69</v>
      </c>
      <c r="AK93" s="679">
        <v>-1957182.69</v>
      </c>
      <c r="AL93" s="679">
        <v>-1957182.69</v>
      </c>
      <c r="AM93" s="679">
        <v>-1957182.69</v>
      </c>
      <c r="AN93" s="679">
        <v>-1957182.69</v>
      </c>
      <c r="AO93" s="679">
        <v>-1957182.69</v>
      </c>
      <c r="AP93" s="679">
        <v>-1957182.69</v>
      </c>
      <c r="AQ93" s="679">
        <v>-1957182.69</v>
      </c>
      <c r="AR93" s="679">
        <v>-1957182.69</v>
      </c>
      <c r="AS93" s="679">
        <v>-1957182.69</v>
      </c>
      <c r="AT93" s="679">
        <v>-1957182.69</v>
      </c>
      <c r="AU93" s="679">
        <v>-1957182.69</v>
      </c>
      <c r="AV93" s="679">
        <v>-1957182.69</v>
      </c>
      <c r="AW93" s="679">
        <v>-1957182.69</v>
      </c>
      <c r="AX93" s="679">
        <v>-1957182.69</v>
      </c>
      <c r="AY93" s="679">
        <v>-1957182.69</v>
      </c>
      <c r="AZ93" s="679">
        <v>-1957182.69</v>
      </c>
      <c r="BA93" s="679">
        <v>-1957182.69</v>
      </c>
      <c r="BB93" s="679">
        <v>-1957182.69</v>
      </c>
      <c r="BC93" s="679">
        <v>-1957182.69</v>
      </c>
    </row>
    <row r="94" spans="1:55">
      <c r="C94" s="674" t="s">
        <v>2468</v>
      </c>
      <c r="D94" s="526">
        <v>-77421645.900000006</v>
      </c>
      <c r="E94" s="526">
        <f>SUM(E89:E93)</f>
        <v>-78003083.450000003</v>
      </c>
      <c r="F94" s="526">
        <v>-78570443.370000005</v>
      </c>
      <c r="G94" s="526">
        <v>-79068680.189999998</v>
      </c>
      <c r="H94" s="526">
        <f>SUM(H89:H93)</f>
        <v>-79608211.970000014</v>
      </c>
      <c r="I94" s="526">
        <f>SUM(I89:I93)</f>
        <v>-80118422.99000001</v>
      </c>
      <c r="J94" s="526">
        <f>SUM(J89:J93)</f>
        <v>-80807718.549999997</v>
      </c>
      <c r="K94" s="526">
        <f t="shared" ref="K94:BC94" si="36">SUM(K89:K93)</f>
        <v>-81352413.200000003</v>
      </c>
      <c r="L94" s="526">
        <f t="shared" si="36"/>
        <v>-82157959.859999999</v>
      </c>
      <c r="M94" s="526">
        <f t="shared" si="36"/>
        <v>-82728641.510000005</v>
      </c>
      <c r="N94" s="526">
        <f t="shared" si="36"/>
        <v>-83294000.660000011</v>
      </c>
      <c r="O94" s="526">
        <f t="shared" si="36"/>
        <v>-83892727.50999999</v>
      </c>
      <c r="P94" s="526">
        <f t="shared" si="36"/>
        <v>-84469156.090000004</v>
      </c>
      <c r="Q94" s="526">
        <f t="shared" si="36"/>
        <v>-85019420.479999989</v>
      </c>
      <c r="R94" s="526">
        <f t="shared" si="36"/>
        <v>0</v>
      </c>
      <c r="S94" s="526">
        <f t="shared" si="36"/>
        <v>-86148894.269999996</v>
      </c>
      <c r="T94" s="526">
        <f t="shared" si="36"/>
        <v>-86713075.719999999</v>
      </c>
      <c r="U94" s="526">
        <f t="shared" si="36"/>
        <v>-87277257.459999993</v>
      </c>
      <c r="V94" s="526">
        <f t="shared" si="36"/>
        <v>-87920882.959999993</v>
      </c>
      <c r="W94" s="526">
        <f t="shared" si="36"/>
        <v>-79259766.609999999</v>
      </c>
      <c r="X94" s="526">
        <f t="shared" si="36"/>
        <v>-79774121.99000001</v>
      </c>
      <c r="Y94" s="526">
        <f t="shared" si="36"/>
        <v>-80291442</v>
      </c>
      <c r="Z94" s="526">
        <f t="shared" si="36"/>
        <v>-80812155.120000005</v>
      </c>
      <c r="AA94" s="526">
        <f t="shared" si="36"/>
        <v>-81332889.579999983</v>
      </c>
      <c r="AB94" s="526">
        <f t="shared" si="36"/>
        <v>-81853624.039999992</v>
      </c>
      <c r="AC94" s="526">
        <f t="shared" si="36"/>
        <v>-82374358.5</v>
      </c>
      <c r="AD94" s="526">
        <f t="shared" si="36"/>
        <v>-82895092.959999979</v>
      </c>
      <c r="AE94" s="526">
        <f t="shared" si="36"/>
        <v>-83415827.419999987</v>
      </c>
      <c r="AF94" s="526">
        <f t="shared" si="36"/>
        <v>-83936561.879999995</v>
      </c>
      <c r="AG94" s="526">
        <f t="shared" si="36"/>
        <v>-84457296.340000004</v>
      </c>
      <c r="AH94" s="526">
        <f t="shared" si="36"/>
        <v>-84978030.800000012</v>
      </c>
      <c r="AI94" s="526">
        <f t="shared" si="36"/>
        <v>-85498765.26000002</v>
      </c>
      <c r="AJ94" s="526">
        <f t="shared" si="36"/>
        <v>-86029100.620000005</v>
      </c>
      <c r="AK94" s="526">
        <f t="shared" si="36"/>
        <v>-86555242.719999999</v>
      </c>
      <c r="AL94" s="526">
        <f t="shared" si="36"/>
        <v>-87096854.520000011</v>
      </c>
      <c r="AM94" s="526">
        <f t="shared" si="36"/>
        <v>-87638466.320000023</v>
      </c>
      <c r="AN94" s="526">
        <f t="shared" si="36"/>
        <v>-87464247.51000002</v>
      </c>
      <c r="AO94" s="526">
        <f t="shared" si="36"/>
        <v>-87969288.460000008</v>
      </c>
      <c r="AP94" s="526">
        <f t="shared" si="36"/>
        <v>-88532309.330000013</v>
      </c>
      <c r="AQ94" s="526">
        <f t="shared" si="36"/>
        <v>-89081717.400000006</v>
      </c>
      <c r="AR94" s="526">
        <f t="shared" si="36"/>
        <v>-89638992.110000014</v>
      </c>
      <c r="AS94" s="526">
        <f t="shared" si="36"/>
        <v>-89053233.590000004</v>
      </c>
      <c r="AT94" s="526">
        <f t="shared" si="36"/>
        <v>-90622211.730000019</v>
      </c>
      <c r="AU94" s="526">
        <f t="shared" si="36"/>
        <v>-91303921.060000002</v>
      </c>
      <c r="AV94" s="526">
        <f t="shared" si="36"/>
        <v>-91985310.390000015</v>
      </c>
      <c r="AW94" s="526">
        <f t="shared" si="36"/>
        <v>-92661331.480000019</v>
      </c>
      <c r="AX94" s="526">
        <f t="shared" si="36"/>
        <v>-92053648.090000004</v>
      </c>
      <c r="AY94" s="526">
        <f t="shared" si="36"/>
        <v>-92727787.050000012</v>
      </c>
      <c r="AZ94" s="526">
        <f t="shared" si="36"/>
        <v>-93434676.640000015</v>
      </c>
      <c r="BA94" s="526">
        <f t="shared" si="36"/>
        <v>-94164247.390000015</v>
      </c>
      <c r="BB94" s="526">
        <f t="shared" si="36"/>
        <v>-94896555.5</v>
      </c>
      <c r="BC94" s="526">
        <f t="shared" si="36"/>
        <v>-95450329.50000003</v>
      </c>
    </row>
    <row r="95" spans="1:55" s="680" customFormat="1">
      <c r="B95" s="681"/>
      <c r="C95" s="680" t="s">
        <v>2469</v>
      </c>
      <c r="D95" s="527">
        <v>207563692.70000002</v>
      </c>
      <c r="E95" s="527">
        <f>E88+E94</f>
        <v>207945605.48000008</v>
      </c>
      <c r="F95" s="527">
        <v>208495736.93000001</v>
      </c>
      <c r="G95" s="527">
        <v>208978524.23000002</v>
      </c>
      <c r="H95" s="527">
        <f>H88+H94</f>
        <v>209103633.78000003</v>
      </c>
      <c r="I95" s="527">
        <f>I88+I94</f>
        <v>209281613.79000002</v>
      </c>
      <c r="J95" s="527">
        <f>J88+J94</f>
        <v>209530718.19000006</v>
      </c>
      <c r="K95" s="527">
        <f t="shared" ref="K95:BC95" si="37">K88+K94</f>
        <v>210235795.38999999</v>
      </c>
      <c r="L95" s="527">
        <f t="shared" si="37"/>
        <v>210217961.08000004</v>
      </c>
      <c r="M95" s="527">
        <f t="shared" si="37"/>
        <v>211927935.95999998</v>
      </c>
      <c r="N95" s="527">
        <f t="shared" si="37"/>
        <v>211915352.23999995</v>
      </c>
      <c r="O95" s="527">
        <f t="shared" si="37"/>
        <v>212404466.90000004</v>
      </c>
      <c r="P95" s="527">
        <f t="shared" si="37"/>
        <v>213645280.97999993</v>
      </c>
      <c r="Q95" s="527">
        <f t="shared" si="37"/>
        <v>213899192.39999995</v>
      </c>
      <c r="R95" s="527">
        <f t="shared" si="37"/>
        <v>0</v>
      </c>
      <c r="S95" s="527">
        <f t="shared" si="37"/>
        <v>213705692.18000007</v>
      </c>
      <c r="T95" s="527">
        <f t="shared" si="37"/>
        <v>213851092.19000009</v>
      </c>
      <c r="U95" s="527">
        <f t="shared" si="37"/>
        <v>227927828.44000006</v>
      </c>
      <c r="V95" s="527">
        <f t="shared" si="37"/>
        <v>228322783.69</v>
      </c>
      <c r="W95" s="527">
        <f t="shared" si="37"/>
        <v>228526831.83999997</v>
      </c>
      <c r="X95" s="527">
        <f t="shared" si="37"/>
        <v>228621281.69999993</v>
      </c>
      <c r="Y95" s="527">
        <f t="shared" si="37"/>
        <v>230422649.08000004</v>
      </c>
      <c r="Z95" s="527">
        <f t="shared" si="37"/>
        <v>230640806.60999995</v>
      </c>
      <c r="AA95" s="527">
        <f t="shared" si="37"/>
        <v>230908944</v>
      </c>
      <c r="AB95" s="527">
        <f t="shared" si="37"/>
        <v>231152156.63000003</v>
      </c>
      <c r="AC95" s="527">
        <f t="shared" si="37"/>
        <v>231172017.27000004</v>
      </c>
      <c r="AD95" s="527">
        <f t="shared" si="37"/>
        <v>231466532.89000005</v>
      </c>
      <c r="AE95" s="527">
        <f t="shared" si="37"/>
        <v>233243811.99999997</v>
      </c>
      <c r="AF95" s="527">
        <f t="shared" si="37"/>
        <v>234404972.13999999</v>
      </c>
      <c r="AG95" s="527">
        <f t="shared" si="37"/>
        <v>235594046.03999993</v>
      </c>
      <c r="AH95" s="527">
        <f t="shared" si="37"/>
        <v>235966626.45999998</v>
      </c>
      <c r="AI95" s="527">
        <f t="shared" si="37"/>
        <v>240024575.80999997</v>
      </c>
      <c r="AJ95" s="527">
        <f t="shared" si="37"/>
        <v>240397858.42999995</v>
      </c>
      <c r="AK95" s="527">
        <f t="shared" si="37"/>
        <v>241379086.83000001</v>
      </c>
      <c r="AL95" s="527">
        <f t="shared" si="37"/>
        <v>242965513.41</v>
      </c>
      <c r="AM95" s="527">
        <f t="shared" si="37"/>
        <v>243845402.50000003</v>
      </c>
      <c r="AN95" s="527">
        <f t="shared" si="37"/>
        <v>245806213.09000006</v>
      </c>
      <c r="AO95" s="527">
        <f t="shared" si="37"/>
        <v>249080100.50000003</v>
      </c>
      <c r="AP95" s="527">
        <f t="shared" si="37"/>
        <v>250604804.97999999</v>
      </c>
      <c r="AQ95" s="527">
        <f t="shared" si="37"/>
        <v>251972101.01000008</v>
      </c>
      <c r="AR95" s="527">
        <f t="shared" si="37"/>
        <v>253445472.40999997</v>
      </c>
      <c r="AS95" s="527">
        <f t="shared" si="37"/>
        <v>254032035.88000003</v>
      </c>
      <c r="AT95" s="527">
        <f t="shared" si="37"/>
        <v>254833683.26999992</v>
      </c>
      <c r="AU95" s="527">
        <f t="shared" si="37"/>
        <v>256694408.13999999</v>
      </c>
      <c r="AV95" s="527">
        <f t="shared" si="37"/>
        <v>258311405.28999993</v>
      </c>
      <c r="AW95" s="527">
        <f t="shared" si="37"/>
        <v>263152881.61000001</v>
      </c>
      <c r="AX95" s="527">
        <f t="shared" si="37"/>
        <v>263889429.77000019</v>
      </c>
      <c r="AY95" s="527">
        <f t="shared" si="37"/>
        <v>264418221.38000011</v>
      </c>
      <c r="AZ95" s="527">
        <f t="shared" si="37"/>
        <v>266550116.27000013</v>
      </c>
      <c r="BA95" s="527">
        <f t="shared" si="37"/>
        <v>266905147.01000002</v>
      </c>
      <c r="BB95" s="527">
        <f t="shared" si="37"/>
        <v>267486837.17000014</v>
      </c>
      <c r="BC95" s="527">
        <f t="shared" si="37"/>
        <v>272114798.45000017</v>
      </c>
    </row>
    <row r="96" spans="1:55" outlineLevel="1">
      <c r="A96" s="674" t="s">
        <v>2470</v>
      </c>
      <c r="B96" s="675" t="s">
        <v>2471</v>
      </c>
      <c r="C96" s="674" t="s">
        <v>2472</v>
      </c>
      <c r="D96" s="526">
        <v>13025109.9</v>
      </c>
      <c r="E96" s="526">
        <v>13025109.9</v>
      </c>
      <c r="F96" s="526">
        <v>13025109.9</v>
      </c>
      <c r="G96" s="526">
        <v>13025109.9</v>
      </c>
      <c r="H96" s="526">
        <v>13025109.9</v>
      </c>
      <c r="I96" s="526">
        <v>13025109.9</v>
      </c>
      <c r="J96" s="526">
        <v>13025109.9</v>
      </c>
      <c r="K96" s="512">
        <v>13025109.9</v>
      </c>
      <c r="L96" s="512">
        <v>13025109.9</v>
      </c>
      <c r="M96" s="512">
        <v>13025109.9</v>
      </c>
      <c r="N96" s="512">
        <v>13025109.9</v>
      </c>
      <c r="O96" s="512">
        <v>13025109.9</v>
      </c>
      <c r="P96" s="512">
        <v>13025109.9</v>
      </c>
      <c r="Q96" s="512">
        <v>13025109.9</v>
      </c>
      <c r="R96" s="512">
        <v>0</v>
      </c>
      <c r="S96" s="512">
        <v>13025109.9</v>
      </c>
      <c r="T96" s="512">
        <v>13025109.9</v>
      </c>
      <c r="U96" s="512">
        <v>13025109.9</v>
      </c>
      <c r="V96" s="512">
        <v>13025109.9</v>
      </c>
      <c r="W96" s="512">
        <v>13025109.9</v>
      </c>
      <c r="X96" s="512">
        <v>13025109.9</v>
      </c>
      <c r="Y96" s="512">
        <v>13025109.9</v>
      </c>
      <c r="Z96" s="512">
        <v>13025109.9</v>
      </c>
      <c r="AA96" s="512">
        <v>13025109.9</v>
      </c>
      <c r="AB96" s="512">
        <v>13025109.9</v>
      </c>
      <c r="AC96" s="679">
        <v>13025109.9</v>
      </c>
      <c r="AD96" s="679">
        <v>13025109.9</v>
      </c>
      <c r="AE96" s="679">
        <v>13025109.9</v>
      </c>
      <c r="AF96" s="679">
        <v>13025109.9</v>
      </c>
      <c r="AG96" s="679">
        <v>13025109.9</v>
      </c>
      <c r="AH96" s="679">
        <v>13025109.9</v>
      </c>
      <c r="AI96" s="679">
        <v>13025109.9</v>
      </c>
      <c r="AJ96" s="679">
        <v>13025109.9</v>
      </c>
      <c r="AK96" s="679">
        <v>13025109.9</v>
      </c>
      <c r="AL96" s="679">
        <v>13025109.9</v>
      </c>
      <c r="AM96" s="679">
        <v>13025109.9</v>
      </c>
      <c r="AN96" s="679">
        <v>13025109.9</v>
      </c>
      <c r="AO96" s="679">
        <v>13025109.9</v>
      </c>
      <c r="AP96" s="679">
        <v>13025109.9</v>
      </c>
      <c r="AQ96" s="679">
        <v>13025109.9</v>
      </c>
      <c r="AR96" s="679">
        <v>13025109.9</v>
      </c>
      <c r="AS96" s="679">
        <v>13025109.9</v>
      </c>
      <c r="AT96" s="679">
        <v>13025109.9</v>
      </c>
      <c r="AU96" s="679">
        <v>13025109.9</v>
      </c>
      <c r="AV96" s="679">
        <v>13025109.9</v>
      </c>
      <c r="AW96" s="679">
        <v>13025109.9</v>
      </c>
      <c r="AX96" s="679">
        <v>13025109.9</v>
      </c>
      <c r="AY96" s="679">
        <v>13025109.9</v>
      </c>
      <c r="AZ96" s="679">
        <v>13025109.9</v>
      </c>
      <c r="BA96" s="679">
        <v>13025109.9</v>
      </c>
      <c r="BB96" s="679">
        <v>13025109.9</v>
      </c>
      <c r="BC96" s="679">
        <v>13025109.9</v>
      </c>
    </row>
    <row r="97" spans="1:55">
      <c r="C97" s="674" t="s">
        <v>2473</v>
      </c>
      <c r="D97" s="526">
        <v>13025109.9</v>
      </c>
      <c r="E97" s="526">
        <f>SUM(E96)</f>
        <v>13025109.9</v>
      </c>
      <c r="F97" s="526">
        <v>13025109.9</v>
      </c>
      <c r="G97" s="526">
        <v>13025109.9</v>
      </c>
      <c r="H97" s="526">
        <f>SUM(H96)</f>
        <v>13025109.9</v>
      </c>
      <c r="I97" s="526">
        <f>SUM(I96)</f>
        <v>13025109.9</v>
      </c>
      <c r="J97" s="526">
        <f>SUM(J96)</f>
        <v>13025109.9</v>
      </c>
      <c r="K97" s="526">
        <f t="shared" ref="K97:BC97" si="38">SUM(K96)</f>
        <v>13025109.9</v>
      </c>
      <c r="L97" s="526">
        <f t="shared" si="38"/>
        <v>13025109.9</v>
      </c>
      <c r="M97" s="526">
        <f t="shared" si="38"/>
        <v>13025109.9</v>
      </c>
      <c r="N97" s="526">
        <f t="shared" si="38"/>
        <v>13025109.9</v>
      </c>
      <c r="O97" s="526">
        <f t="shared" si="38"/>
        <v>13025109.9</v>
      </c>
      <c r="P97" s="526">
        <f t="shared" si="38"/>
        <v>13025109.9</v>
      </c>
      <c r="Q97" s="526">
        <f t="shared" si="38"/>
        <v>13025109.9</v>
      </c>
      <c r="R97" s="526">
        <f t="shared" si="38"/>
        <v>0</v>
      </c>
      <c r="S97" s="526">
        <f t="shared" si="38"/>
        <v>13025109.9</v>
      </c>
      <c r="T97" s="526">
        <f t="shared" si="38"/>
        <v>13025109.9</v>
      </c>
      <c r="U97" s="526">
        <f t="shared" si="38"/>
        <v>13025109.9</v>
      </c>
      <c r="V97" s="526">
        <f t="shared" si="38"/>
        <v>13025109.9</v>
      </c>
      <c r="W97" s="526">
        <f t="shared" si="38"/>
        <v>13025109.9</v>
      </c>
      <c r="X97" s="526">
        <f t="shared" si="38"/>
        <v>13025109.9</v>
      </c>
      <c r="Y97" s="526">
        <f t="shared" si="38"/>
        <v>13025109.9</v>
      </c>
      <c r="Z97" s="526">
        <f t="shared" si="38"/>
        <v>13025109.9</v>
      </c>
      <c r="AA97" s="526">
        <f t="shared" si="38"/>
        <v>13025109.9</v>
      </c>
      <c r="AB97" s="526">
        <f t="shared" si="38"/>
        <v>13025109.9</v>
      </c>
      <c r="AC97" s="526">
        <f t="shared" si="38"/>
        <v>13025109.9</v>
      </c>
      <c r="AD97" s="526">
        <f t="shared" si="38"/>
        <v>13025109.9</v>
      </c>
      <c r="AE97" s="526">
        <f t="shared" si="38"/>
        <v>13025109.9</v>
      </c>
      <c r="AF97" s="526">
        <f t="shared" si="38"/>
        <v>13025109.9</v>
      </c>
      <c r="AG97" s="526">
        <f t="shared" si="38"/>
        <v>13025109.9</v>
      </c>
      <c r="AH97" s="526">
        <f t="shared" si="38"/>
        <v>13025109.9</v>
      </c>
      <c r="AI97" s="526">
        <f t="shared" si="38"/>
        <v>13025109.9</v>
      </c>
      <c r="AJ97" s="526">
        <f t="shared" si="38"/>
        <v>13025109.9</v>
      </c>
      <c r="AK97" s="526">
        <f t="shared" si="38"/>
        <v>13025109.9</v>
      </c>
      <c r="AL97" s="526">
        <f t="shared" si="38"/>
        <v>13025109.9</v>
      </c>
      <c r="AM97" s="526">
        <f t="shared" si="38"/>
        <v>13025109.9</v>
      </c>
      <c r="AN97" s="526">
        <f t="shared" si="38"/>
        <v>13025109.9</v>
      </c>
      <c r="AO97" s="526">
        <f t="shared" si="38"/>
        <v>13025109.9</v>
      </c>
      <c r="AP97" s="526">
        <f t="shared" si="38"/>
        <v>13025109.9</v>
      </c>
      <c r="AQ97" s="526">
        <f t="shared" si="38"/>
        <v>13025109.9</v>
      </c>
      <c r="AR97" s="526">
        <f t="shared" si="38"/>
        <v>13025109.9</v>
      </c>
      <c r="AS97" s="526">
        <f t="shared" si="38"/>
        <v>13025109.9</v>
      </c>
      <c r="AT97" s="526">
        <f t="shared" si="38"/>
        <v>13025109.9</v>
      </c>
      <c r="AU97" s="526">
        <f t="shared" si="38"/>
        <v>13025109.9</v>
      </c>
      <c r="AV97" s="526">
        <f t="shared" si="38"/>
        <v>13025109.9</v>
      </c>
      <c r="AW97" s="526">
        <f t="shared" si="38"/>
        <v>13025109.9</v>
      </c>
      <c r="AX97" s="526">
        <f t="shared" si="38"/>
        <v>13025109.9</v>
      </c>
      <c r="AY97" s="526">
        <f t="shared" si="38"/>
        <v>13025109.9</v>
      </c>
      <c r="AZ97" s="526">
        <f t="shared" si="38"/>
        <v>13025109.9</v>
      </c>
      <c r="BA97" s="526">
        <f t="shared" si="38"/>
        <v>13025109.9</v>
      </c>
      <c r="BB97" s="526">
        <f t="shared" si="38"/>
        <v>13025109.9</v>
      </c>
      <c r="BC97" s="526">
        <f t="shared" si="38"/>
        <v>13025109.9</v>
      </c>
    </row>
    <row r="98" spans="1:55" outlineLevel="1">
      <c r="A98" s="674" t="s">
        <v>2474</v>
      </c>
      <c r="B98" s="675" t="s">
        <v>2475</v>
      </c>
      <c r="C98" s="674" t="s">
        <v>2476</v>
      </c>
      <c r="D98" s="526">
        <v>0</v>
      </c>
      <c r="E98" s="526">
        <v>0</v>
      </c>
      <c r="F98" s="526">
        <v>1134</v>
      </c>
      <c r="G98" s="526">
        <v>13200</v>
      </c>
      <c r="H98" s="526">
        <v>33037</v>
      </c>
      <c r="I98" s="526">
        <v>50747</v>
      </c>
      <c r="J98" s="526">
        <v>108078</v>
      </c>
      <c r="K98" s="512">
        <v>120879</v>
      </c>
      <c r="L98" s="512">
        <v>113482</v>
      </c>
      <c r="M98" s="512">
        <v>61415</v>
      </c>
      <c r="N98" s="512">
        <v>251115</v>
      </c>
      <c r="O98" s="512">
        <v>0</v>
      </c>
      <c r="P98" s="512">
        <v>0</v>
      </c>
      <c r="Q98" s="512">
        <v>0</v>
      </c>
      <c r="R98" s="512">
        <v>0</v>
      </c>
      <c r="S98" s="512">
        <v>0</v>
      </c>
      <c r="T98" s="512">
        <v>0</v>
      </c>
      <c r="U98" s="512">
        <v>0</v>
      </c>
      <c r="V98" s="512">
        <v>0</v>
      </c>
      <c r="W98" s="512">
        <v>2342</v>
      </c>
      <c r="X98" s="512">
        <v>58557</v>
      </c>
      <c r="Y98" s="512">
        <v>0</v>
      </c>
      <c r="Z98" s="512">
        <v>375964</v>
      </c>
      <c r="AA98" s="512">
        <v>301327</v>
      </c>
      <c r="AB98" s="512">
        <v>390520</v>
      </c>
      <c r="AC98" s="679">
        <v>402935</v>
      </c>
      <c r="AD98" s="679">
        <v>473176</v>
      </c>
      <c r="AE98" s="679">
        <v>404897</v>
      </c>
      <c r="AF98" s="679">
        <v>428507</v>
      </c>
      <c r="AG98" s="679">
        <v>417354</v>
      </c>
      <c r="AH98" s="679">
        <v>540054</v>
      </c>
      <c r="AI98" s="679">
        <v>322214</v>
      </c>
      <c r="AJ98" s="679">
        <v>561543</v>
      </c>
      <c r="AK98" s="679">
        <v>441285</v>
      </c>
      <c r="AL98" s="679">
        <v>258192</v>
      </c>
      <c r="AM98" s="679">
        <v>144559</v>
      </c>
      <c r="AN98" s="679">
        <v>162573</v>
      </c>
      <c r="AO98" s="679">
        <v>142412</v>
      </c>
      <c r="AP98" s="679">
        <v>128415</v>
      </c>
      <c r="AQ98" s="679">
        <v>140317</v>
      </c>
      <c r="AR98" s="679">
        <v>306004</v>
      </c>
      <c r="AS98" s="679">
        <v>377500</v>
      </c>
      <c r="AT98" s="679">
        <v>218158</v>
      </c>
      <c r="AU98" s="679">
        <v>399112</v>
      </c>
      <c r="AV98" s="679">
        <v>154719</v>
      </c>
      <c r="AW98" s="679">
        <v>12576</v>
      </c>
      <c r="AX98" s="679">
        <v>35323</v>
      </c>
      <c r="AY98" s="679">
        <v>163543</v>
      </c>
      <c r="AZ98" s="679">
        <v>261056</v>
      </c>
      <c r="BA98" s="679">
        <v>108872</v>
      </c>
      <c r="BB98" s="679">
        <v>79737</v>
      </c>
      <c r="BC98" s="679">
        <v>85812</v>
      </c>
    </row>
    <row r="99" spans="1:55" outlineLevel="1">
      <c r="A99" s="674" t="s">
        <v>2477</v>
      </c>
      <c r="B99" s="675" t="s">
        <v>2478</v>
      </c>
      <c r="C99" s="674" t="s">
        <v>2479</v>
      </c>
      <c r="D99" s="526">
        <v>603954.66</v>
      </c>
      <c r="E99" s="526">
        <v>590916.66</v>
      </c>
      <c r="F99" s="526">
        <v>577878.66</v>
      </c>
      <c r="G99" s="526">
        <v>564840.66</v>
      </c>
      <c r="H99" s="526">
        <v>551802.66</v>
      </c>
      <c r="I99" s="526">
        <v>540306.77</v>
      </c>
      <c r="J99" s="526">
        <v>528810.88</v>
      </c>
      <c r="K99" s="512">
        <v>517314.99</v>
      </c>
      <c r="L99" s="512">
        <v>505819.1</v>
      </c>
      <c r="M99" s="512">
        <v>494323.21</v>
      </c>
      <c r="N99" s="512">
        <v>482827.32</v>
      </c>
      <c r="O99" s="512">
        <v>471331.43</v>
      </c>
      <c r="P99" s="512">
        <v>459835.54</v>
      </c>
      <c r="Q99" s="512">
        <v>448339.65</v>
      </c>
      <c r="R99" s="512">
        <v>0</v>
      </c>
      <c r="S99" s="512">
        <v>425347.87</v>
      </c>
      <c r="T99" s="512">
        <v>413851.98</v>
      </c>
      <c r="U99" s="512">
        <v>402356.09</v>
      </c>
      <c r="V99" s="512">
        <v>390860.2</v>
      </c>
      <c r="W99" s="512">
        <v>379364.31</v>
      </c>
      <c r="X99" s="512">
        <v>367868.42</v>
      </c>
      <c r="Y99" s="512">
        <v>356372.53</v>
      </c>
      <c r="Z99" s="512">
        <v>344876.64</v>
      </c>
      <c r="AA99" s="512">
        <v>333380.75</v>
      </c>
      <c r="AB99" s="512">
        <v>321884.86</v>
      </c>
      <c r="AC99" s="679">
        <v>310388.96999999997</v>
      </c>
      <c r="AD99" s="679">
        <v>298893.08</v>
      </c>
      <c r="AE99" s="679">
        <v>287397.19</v>
      </c>
      <c r="AF99" s="679">
        <v>275901.3</v>
      </c>
      <c r="AG99" s="679">
        <v>264405.40999999997</v>
      </c>
      <c r="AH99" s="679">
        <v>252909.52</v>
      </c>
      <c r="AI99" s="679">
        <v>241413.63</v>
      </c>
      <c r="AJ99" s="679">
        <v>229917.74</v>
      </c>
      <c r="AK99" s="679">
        <v>218421.85</v>
      </c>
      <c r="AL99" s="679">
        <v>206925.96</v>
      </c>
      <c r="AM99" s="679">
        <v>195430.07</v>
      </c>
      <c r="AN99" s="679">
        <v>183934.18</v>
      </c>
      <c r="AO99" s="679">
        <v>172438.29</v>
      </c>
      <c r="AP99" s="679">
        <v>160942.39999999999</v>
      </c>
      <c r="AQ99" s="679">
        <v>149446.51</v>
      </c>
      <c r="AR99" s="679">
        <v>137950.62</v>
      </c>
      <c r="AS99" s="679">
        <v>126454.73</v>
      </c>
      <c r="AT99" s="679">
        <v>114958.84</v>
      </c>
      <c r="AU99" s="679">
        <v>103462.95</v>
      </c>
      <c r="AV99" s="679">
        <v>91967.06</v>
      </c>
      <c r="AW99" s="679">
        <v>80471.17</v>
      </c>
      <c r="AX99" s="679">
        <v>68975.28</v>
      </c>
      <c r="AY99" s="679">
        <v>57479.39</v>
      </c>
      <c r="AZ99" s="679">
        <v>45983.5</v>
      </c>
      <c r="BA99" s="679">
        <v>34487.61</v>
      </c>
      <c r="BB99" s="679">
        <v>22991.72</v>
      </c>
      <c r="BC99" s="679">
        <v>11495.83</v>
      </c>
    </row>
    <row r="100" spans="1:55" outlineLevel="1">
      <c r="A100" s="674" t="s">
        <v>2480</v>
      </c>
      <c r="B100" s="675">
        <v>1860</v>
      </c>
      <c r="C100" s="674" t="s">
        <v>2481</v>
      </c>
      <c r="D100" s="526"/>
      <c r="E100" s="526"/>
      <c r="F100" s="526"/>
      <c r="G100" s="526">
        <v>123004.2</v>
      </c>
      <c r="H100" s="526">
        <v>121952.88</v>
      </c>
      <c r="I100" s="526">
        <v>120901.56</v>
      </c>
      <c r="J100" s="526">
        <v>119850.24000000001</v>
      </c>
      <c r="K100" s="512">
        <v>118798.92</v>
      </c>
      <c r="L100" s="512">
        <v>117747.6</v>
      </c>
      <c r="M100" s="512">
        <v>116696.28</v>
      </c>
      <c r="N100" s="512">
        <v>115644.96</v>
      </c>
      <c r="O100" s="512">
        <v>114593.64</v>
      </c>
      <c r="P100" s="512">
        <v>113542.32</v>
      </c>
      <c r="Q100" s="512">
        <v>112491</v>
      </c>
      <c r="R100" s="512">
        <v>0</v>
      </c>
      <c r="S100" s="512">
        <v>110388.36</v>
      </c>
      <c r="T100" s="512">
        <v>109337.04</v>
      </c>
      <c r="U100" s="512">
        <v>108285.72</v>
      </c>
      <c r="V100" s="512">
        <v>107234.4</v>
      </c>
      <c r="W100" s="512">
        <v>106183.08</v>
      </c>
      <c r="X100" s="512">
        <v>105131.76</v>
      </c>
      <c r="Y100" s="512">
        <v>104080.44</v>
      </c>
      <c r="Z100" s="512">
        <v>103029.12</v>
      </c>
      <c r="AA100" s="512">
        <v>101977.8</v>
      </c>
      <c r="AB100" s="512">
        <v>100926.48</v>
      </c>
      <c r="AC100" s="679">
        <v>99875.16</v>
      </c>
      <c r="AD100" s="679">
        <v>98823.84</v>
      </c>
      <c r="AE100" s="679">
        <v>97772.52</v>
      </c>
      <c r="AF100" s="679">
        <v>96721.2</v>
      </c>
      <c r="AG100" s="679">
        <v>95669.88</v>
      </c>
      <c r="AH100" s="679">
        <v>94618.559999999998</v>
      </c>
      <c r="AI100" s="679">
        <v>93567.24</v>
      </c>
      <c r="AJ100" s="679">
        <v>92515.92</v>
      </c>
      <c r="AK100" s="679">
        <v>461140.73</v>
      </c>
      <c r="AL100" s="679">
        <v>460089.41000000003</v>
      </c>
      <c r="AM100" s="679">
        <v>459038.09</v>
      </c>
      <c r="AN100" s="679">
        <v>455028.77</v>
      </c>
      <c r="AO100" s="679">
        <v>456935.45</v>
      </c>
      <c r="AP100" s="679">
        <v>455884.13</v>
      </c>
      <c r="AQ100" s="679">
        <v>443497.81</v>
      </c>
      <c r="AR100" s="679">
        <v>453781.49</v>
      </c>
      <c r="AS100" s="679">
        <v>452730.17</v>
      </c>
      <c r="AT100" s="679">
        <v>437429.85</v>
      </c>
      <c r="AU100" s="679">
        <v>450627.53</v>
      </c>
      <c r="AV100" s="679">
        <v>449576.21</v>
      </c>
      <c r="AW100" s="679">
        <v>428407.89</v>
      </c>
      <c r="AX100" s="679">
        <v>432297.57</v>
      </c>
      <c r="AY100" s="679">
        <v>427318.25</v>
      </c>
      <c r="AZ100" s="679">
        <v>428209.93</v>
      </c>
      <c r="BA100" s="679">
        <v>427158.61</v>
      </c>
      <c r="BB100" s="679">
        <v>426107.29000000004</v>
      </c>
      <c r="BC100" s="679">
        <v>370123.97</v>
      </c>
    </row>
    <row r="101" spans="1:55" outlineLevel="1">
      <c r="A101" s="674" t="s">
        <v>2482</v>
      </c>
      <c r="B101" s="675">
        <v>1868</v>
      </c>
      <c r="C101" s="674" t="s">
        <v>2483</v>
      </c>
      <c r="D101" s="526">
        <v>0</v>
      </c>
      <c r="E101" s="526">
        <v>0</v>
      </c>
      <c r="F101" s="526">
        <v>0</v>
      </c>
      <c r="G101" s="526">
        <v>0</v>
      </c>
      <c r="H101" s="526">
        <v>0</v>
      </c>
      <c r="I101" s="526">
        <v>0</v>
      </c>
      <c r="J101" s="526">
        <v>0</v>
      </c>
      <c r="K101" s="512">
        <v>0</v>
      </c>
      <c r="L101" s="512">
        <v>0</v>
      </c>
      <c r="M101" s="512">
        <v>0</v>
      </c>
      <c r="N101" s="512">
        <v>0</v>
      </c>
      <c r="O101" s="512">
        <v>0</v>
      </c>
      <c r="P101" s="512">
        <v>0</v>
      </c>
      <c r="Q101" s="512">
        <v>0</v>
      </c>
      <c r="R101" s="512">
        <v>0</v>
      </c>
      <c r="S101" s="512">
        <v>0</v>
      </c>
      <c r="T101" s="512">
        <v>0</v>
      </c>
      <c r="U101" s="512">
        <v>0</v>
      </c>
      <c r="V101" s="512">
        <v>0</v>
      </c>
      <c r="W101" s="512">
        <v>0</v>
      </c>
      <c r="X101" s="512">
        <v>0</v>
      </c>
      <c r="Y101" s="512">
        <v>0</v>
      </c>
      <c r="Z101" s="512">
        <v>0</v>
      </c>
      <c r="AA101" s="512">
        <v>0</v>
      </c>
      <c r="AB101" s="512">
        <v>0</v>
      </c>
      <c r="AC101" s="679">
        <v>0</v>
      </c>
      <c r="AD101" s="679">
        <v>0</v>
      </c>
      <c r="AE101" s="679">
        <v>0</v>
      </c>
      <c r="AF101" s="679">
        <v>0</v>
      </c>
      <c r="AG101" s="679">
        <v>0</v>
      </c>
      <c r="AH101" s="679">
        <v>0</v>
      </c>
      <c r="AI101" s="679">
        <v>0</v>
      </c>
      <c r="AJ101" s="679">
        <v>0</v>
      </c>
      <c r="AK101" s="679">
        <v>0</v>
      </c>
      <c r="AL101" s="679">
        <v>0</v>
      </c>
      <c r="AM101" s="679">
        <v>0</v>
      </c>
      <c r="AN101" s="679">
        <v>0</v>
      </c>
      <c r="AO101" s="679">
        <v>0</v>
      </c>
      <c r="AP101" s="679">
        <v>0</v>
      </c>
      <c r="AQ101" s="679">
        <v>0</v>
      </c>
      <c r="AR101" s="679">
        <v>0</v>
      </c>
      <c r="AS101" s="679">
        <v>0</v>
      </c>
      <c r="AT101" s="679">
        <v>0</v>
      </c>
      <c r="AU101" s="679">
        <v>0</v>
      </c>
      <c r="AV101" s="679">
        <v>0</v>
      </c>
      <c r="AW101" s="679">
        <v>0</v>
      </c>
      <c r="AX101" s="679">
        <v>0</v>
      </c>
      <c r="AY101" s="679">
        <v>0</v>
      </c>
      <c r="AZ101" s="679">
        <v>0</v>
      </c>
      <c r="BA101" s="679">
        <v>0</v>
      </c>
      <c r="BB101" s="679">
        <v>0</v>
      </c>
      <c r="BC101" s="679">
        <v>0</v>
      </c>
    </row>
    <row r="102" spans="1:55" outlineLevel="1">
      <c r="A102" s="674" t="s">
        <v>2484</v>
      </c>
      <c r="B102" s="675" t="s">
        <v>2485</v>
      </c>
      <c r="C102" s="674" t="s">
        <v>2486</v>
      </c>
      <c r="D102" s="526">
        <v>0</v>
      </c>
      <c r="E102" s="526">
        <v>0</v>
      </c>
      <c r="F102" s="526">
        <v>0</v>
      </c>
      <c r="G102" s="526">
        <v>0</v>
      </c>
      <c r="H102" s="526">
        <v>-6449061.0300000003</v>
      </c>
      <c r="I102" s="526">
        <v>-6108823.8700000001</v>
      </c>
      <c r="J102" s="526">
        <v>-5944681.4900000002</v>
      </c>
      <c r="K102" s="512">
        <v>-5702366.2699999996</v>
      </c>
      <c r="L102" s="512">
        <v>-5900419.5700000003</v>
      </c>
      <c r="M102" s="512">
        <v>-6302284.1799999997</v>
      </c>
      <c r="N102" s="512">
        <v>-7045345.7800000003</v>
      </c>
      <c r="O102" s="512">
        <v>-7734212.3600000003</v>
      </c>
      <c r="P102" s="512">
        <v>-7054210.7199999997</v>
      </c>
      <c r="Q102" s="512">
        <v>-7199609.0700000003</v>
      </c>
      <c r="R102" s="512">
        <v>0</v>
      </c>
      <c r="S102" s="512">
        <v>-3314992.35</v>
      </c>
      <c r="T102" s="512">
        <v>-9232389.8100000005</v>
      </c>
      <c r="U102" s="512">
        <v>-9707220.1699999999</v>
      </c>
      <c r="V102" s="512">
        <v>-18712452.649999999</v>
      </c>
      <c r="W102" s="512">
        <v>-24511845.989999998</v>
      </c>
      <c r="X102" s="512">
        <v>-30165955.68</v>
      </c>
      <c r="Y102" s="512">
        <v>-32779223.789999999</v>
      </c>
      <c r="Z102" s="512">
        <v>-40733266.520000003</v>
      </c>
      <c r="AA102" s="512">
        <v>200.27</v>
      </c>
      <c r="AB102" s="512">
        <v>0</v>
      </c>
      <c r="AC102" s="679">
        <v>0</v>
      </c>
      <c r="AD102" s="679">
        <v>0</v>
      </c>
      <c r="AE102" s="679">
        <v>0</v>
      </c>
      <c r="AF102" s="679">
        <v>0</v>
      </c>
      <c r="AG102" s="679">
        <v>0</v>
      </c>
      <c r="AH102" s="679">
        <v>0</v>
      </c>
      <c r="AI102" s="679">
        <v>0</v>
      </c>
      <c r="AJ102" s="679">
        <v>0</v>
      </c>
      <c r="AK102" s="679">
        <v>0</v>
      </c>
      <c r="AL102" s="679">
        <v>0</v>
      </c>
      <c r="AM102" s="679">
        <v>-62248093.840000004</v>
      </c>
      <c r="AN102" s="679">
        <v>0</v>
      </c>
      <c r="AO102" s="679">
        <v>0</v>
      </c>
      <c r="AP102" s="679">
        <v>0</v>
      </c>
      <c r="AQ102" s="679">
        <v>-66645998.43</v>
      </c>
      <c r="AR102" s="679">
        <v>0</v>
      </c>
      <c r="AS102" s="679">
        <v>0</v>
      </c>
      <c r="AT102" s="679">
        <v>-72200510.579999998</v>
      </c>
      <c r="AU102" s="679">
        <v>-73332366.019999996</v>
      </c>
      <c r="AV102" s="679">
        <v>-72602009.840000004</v>
      </c>
      <c r="AW102" s="679">
        <v>-71200347.959999993</v>
      </c>
      <c r="AX102" s="679">
        <v>-69491105.590000004</v>
      </c>
      <c r="AY102" s="679">
        <v>-71508390.640000001</v>
      </c>
      <c r="AZ102" s="679">
        <v>-72296356.920000002</v>
      </c>
      <c r="BA102" s="679">
        <v>-72349529.670000002</v>
      </c>
      <c r="BB102" s="679">
        <v>-73103657.219999999</v>
      </c>
      <c r="BC102" s="679">
        <v>-72749461.079999998</v>
      </c>
    </row>
    <row r="103" spans="1:55" outlineLevel="1">
      <c r="A103" s="674" t="s">
        <v>2487</v>
      </c>
      <c r="B103" s="675" t="s">
        <v>2488</v>
      </c>
      <c r="C103" s="674" t="s">
        <v>2489</v>
      </c>
      <c r="D103" s="526">
        <v>0</v>
      </c>
      <c r="E103" s="526">
        <v>0</v>
      </c>
      <c r="F103" s="526">
        <v>0</v>
      </c>
      <c r="G103" s="526">
        <v>0</v>
      </c>
      <c r="H103" s="526">
        <v>6749952.79</v>
      </c>
      <c r="I103" s="526">
        <v>6882806.75</v>
      </c>
      <c r="J103" s="526">
        <v>7015934.6600000001</v>
      </c>
      <c r="K103" s="512">
        <v>7743720.2300000004</v>
      </c>
      <c r="L103" s="512">
        <v>7168402.6100000003</v>
      </c>
      <c r="M103" s="512">
        <v>6987389.2699999996</v>
      </c>
      <c r="N103" s="512">
        <v>8320304.2999999998</v>
      </c>
      <c r="O103" s="512">
        <v>8225783.3300000001</v>
      </c>
      <c r="P103" s="512">
        <v>7357415.6399999997</v>
      </c>
      <c r="Q103" s="512">
        <v>7545087.2800000003</v>
      </c>
      <c r="R103" s="512">
        <v>0</v>
      </c>
      <c r="S103" s="512">
        <v>5115165.8499999996</v>
      </c>
      <c r="T103" s="512">
        <v>10372347.34</v>
      </c>
      <c r="U103" s="512">
        <v>14128326.529999999</v>
      </c>
      <c r="V103" s="512">
        <v>20978717.27</v>
      </c>
      <c r="W103" s="512">
        <v>26812549.629999999</v>
      </c>
      <c r="X103" s="512">
        <v>31237924.050000001</v>
      </c>
      <c r="Y103" s="512">
        <v>34034337.890000001</v>
      </c>
      <c r="Z103" s="512">
        <v>38245738.659999996</v>
      </c>
      <c r="AA103" s="512">
        <v>0</v>
      </c>
      <c r="AB103" s="512">
        <v>0</v>
      </c>
      <c r="AC103" s="679">
        <v>0</v>
      </c>
      <c r="AD103" s="679">
        <v>0</v>
      </c>
      <c r="AE103" s="679">
        <v>0</v>
      </c>
      <c r="AF103" s="679">
        <v>0</v>
      </c>
      <c r="AG103" s="679">
        <v>0</v>
      </c>
      <c r="AH103" s="679">
        <v>0</v>
      </c>
      <c r="AI103" s="679">
        <v>0</v>
      </c>
      <c r="AJ103" s="679">
        <v>0</v>
      </c>
      <c r="AK103" s="679">
        <v>0</v>
      </c>
      <c r="AL103" s="679">
        <v>0</v>
      </c>
      <c r="AM103" s="679">
        <v>62393212.479999997</v>
      </c>
      <c r="AN103" s="679">
        <v>0</v>
      </c>
      <c r="AO103" s="679">
        <v>0</v>
      </c>
      <c r="AP103" s="679">
        <v>0</v>
      </c>
      <c r="AQ103" s="679">
        <v>66905713.740000002</v>
      </c>
      <c r="AR103" s="679">
        <v>-30</v>
      </c>
      <c r="AS103" s="679">
        <v>-30</v>
      </c>
      <c r="AT103" s="679">
        <v>72335495.049999997</v>
      </c>
      <c r="AU103" s="679">
        <v>74800520.629999995</v>
      </c>
      <c r="AV103" s="679">
        <v>73752388.680000007</v>
      </c>
      <c r="AW103" s="679">
        <v>72727832.109999999</v>
      </c>
      <c r="AX103" s="679">
        <v>72174579.299999997</v>
      </c>
      <c r="AY103" s="679">
        <v>73605472.099999994</v>
      </c>
      <c r="AZ103" s="679">
        <v>73282813.569999993</v>
      </c>
      <c r="BA103" s="679">
        <v>73629988.400000006</v>
      </c>
      <c r="BB103" s="679">
        <v>73782132.5</v>
      </c>
      <c r="BC103" s="679">
        <v>73626679.060000002</v>
      </c>
    </row>
    <row r="104" spans="1:55" outlineLevel="1">
      <c r="A104" s="674" t="s">
        <v>2490</v>
      </c>
      <c r="B104" s="675" t="s">
        <v>2491</v>
      </c>
      <c r="C104" s="674" t="s">
        <v>2492</v>
      </c>
      <c r="D104" s="526">
        <v>0</v>
      </c>
      <c r="E104" s="526">
        <v>0</v>
      </c>
      <c r="F104" s="526">
        <v>0</v>
      </c>
      <c r="G104" s="526">
        <v>0</v>
      </c>
      <c r="H104" s="526">
        <v>0</v>
      </c>
      <c r="I104" s="526">
        <v>0</v>
      </c>
      <c r="J104" s="526">
        <v>0</v>
      </c>
      <c r="K104" s="512">
        <v>0</v>
      </c>
      <c r="L104" s="512">
        <v>0</v>
      </c>
      <c r="M104" s="512">
        <v>0</v>
      </c>
      <c r="N104" s="512">
        <v>0</v>
      </c>
      <c r="O104" s="512">
        <v>0</v>
      </c>
      <c r="P104" s="512">
        <v>0</v>
      </c>
      <c r="Q104" s="512">
        <v>0</v>
      </c>
      <c r="R104" s="512">
        <v>0</v>
      </c>
      <c r="S104" s="512">
        <v>0</v>
      </c>
      <c r="T104" s="512">
        <v>0</v>
      </c>
      <c r="U104" s="512">
        <v>0</v>
      </c>
      <c r="V104" s="512">
        <v>0</v>
      </c>
      <c r="W104" s="512">
        <v>0</v>
      </c>
      <c r="X104" s="512">
        <v>0</v>
      </c>
      <c r="Y104" s="512">
        <v>0</v>
      </c>
      <c r="Z104" s="512">
        <v>0</v>
      </c>
      <c r="AA104" s="512">
        <v>0</v>
      </c>
      <c r="AB104" s="512">
        <v>0</v>
      </c>
      <c r="AC104" s="679">
        <v>0</v>
      </c>
      <c r="AD104" s="679">
        <v>0</v>
      </c>
      <c r="AE104" s="679">
        <v>0</v>
      </c>
      <c r="AF104" s="679">
        <v>0</v>
      </c>
      <c r="AG104" s="679">
        <v>0</v>
      </c>
      <c r="AH104" s="679">
        <v>0</v>
      </c>
      <c r="AI104" s="679">
        <v>0</v>
      </c>
      <c r="AJ104" s="679">
        <v>0</v>
      </c>
      <c r="AK104" s="679">
        <v>0</v>
      </c>
      <c r="AL104" s="679">
        <v>0</v>
      </c>
      <c r="AM104" s="679">
        <v>0</v>
      </c>
      <c r="AN104" s="679">
        <v>0</v>
      </c>
      <c r="AO104" s="679">
        <v>0</v>
      </c>
      <c r="AP104" s="679">
        <v>0</v>
      </c>
      <c r="AQ104" s="679">
        <v>0</v>
      </c>
      <c r="AR104" s="679">
        <v>0</v>
      </c>
      <c r="AS104" s="679">
        <v>0</v>
      </c>
      <c r="AT104" s="679">
        <v>0</v>
      </c>
      <c r="AU104" s="679">
        <v>0</v>
      </c>
      <c r="AV104" s="679">
        <v>0</v>
      </c>
      <c r="AW104" s="679">
        <v>0</v>
      </c>
      <c r="AX104" s="679">
        <v>0</v>
      </c>
      <c r="AY104" s="679">
        <v>0</v>
      </c>
      <c r="AZ104" s="679">
        <v>0</v>
      </c>
      <c r="BA104" s="679">
        <v>0</v>
      </c>
      <c r="BB104" s="679">
        <v>0</v>
      </c>
      <c r="BC104" s="679">
        <v>0</v>
      </c>
    </row>
    <row r="105" spans="1:55" outlineLevel="1">
      <c r="A105" s="674" t="s">
        <v>2493</v>
      </c>
      <c r="B105" s="675" t="s">
        <v>2494</v>
      </c>
      <c r="C105" s="674" t="s">
        <v>2495</v>
      </c>
      <c r="D105" s="526">
        <v>12316</v>
      </c>
      <c r="E105" s="526">
        <v>0</v>
      </c>
      <c r="F105" s="526">
        <v>0</v>
      </c>
      <c r="G105" s="526">
        <v>0</v>
      </c>
      <c r="H105" s="526">
        <v>0</v>
      </c>
      <c r="I105" s="526">
        <v>0</v>
      </c>
      <c r="J105" s="526">
        <v>0</v>
      </c>
      <c r="K105" s="512">
        <v>0</v>
      </c>
      <c r="L105" s="512">
        <v>2007</v>
      </c>
      <c r="M105" s="512">
        <v>17896</v>
      </c>
      <c r="N105" s="512">
        <v>0</v>
      </c>
      <c r="O105" s="512">
        <v>0</v>
      </c>
      <c r="P105" s="512">
        <v>0</v>
      </c>
      <c r="Q105" s="512">
        <v>0</v>
      </c>
      <c r="R105" s="512">
        <v>0</v>
      </c>
      <c r="S105" s="512">
        <v>0</v>
      </c>
      <c r="T105" s="512">
        <v>0</v>
      </c>
      <c r="U105" s="512">
        <v>0</v>
      </c>
      <c r="V105" s="512">
        <v>0</v>
      </c>
      <c r="W105" s="512">
        <v>0</v>
      </c>
      <c r="X105" s="512">
        <v>0</v>
      </c>
      <c r="Y105" s="512">
        <v>0</v>
      </c>
      <c r="Z105" s="512">
        <v>0</v>
      </c>
      <c r="AA105" s="512">
        <v>0</v>
      </c>
      <c r="AB105" s="512">
        <v>0</v>
      </c>
      <c r="AC105" s="679">
        <v>0</v>
      </c>
      <c r="AD105" s="679">
        <v>0</v>
      </c>
      <c r="AE105" s="679">
        <v>0</v>
      </c>
      <c r="AF105" s="679">
        <v>0</v>
      </c>
      <c r="AG105" s="679">
        <v>0</v>
      </c>
      <c r="AH105" s="679">
        <v>0</v>
      </c>
      <c r="AI105" s="679">
        <v>0</v>
      </c>
      <c r="AJ105" s="679">
        <v>0</v>
      </c>
      <c r="AK105" s="679">
        <v>0</v>
      </c>
      <c r="AL105" s="679">
        <v>0</v>
      </c>
      <c r="AM105" s="679">
        <v>0</v>
      </c>
      <c r="AN105" s="679">
        <v>0</v>
      </c>
      <c r="AO105" s="679">
        <v>0</v>
      </c>
      <c r="AP105" s="679">
        <v>0</v>
      </c>
      <c r="AQ105" s="679">
        <v>0</v>
      </c>
      <c r="AR105" s="679">
        <v>0</v>
      </c>
      <c r="AS105" s="679">
        <v>0</v>
      </c>
      <c r="AT105" s="679">
        <v>0</v>
      </c>
      <c r="AU105" s="679">
        <v>0</v>
      </c>
      <c r="AV105" s="679">
        <v>0</v>
      </c>
      <c r="AW105" s="679">
        <v>0</v>
      </c>
      <c r="AX105" s="679">
        <v>0</v>
      </c>
      <c r="AY105" s="679">
        <v>0</v>
      </c>
      <c r="AZ105" s="679">
        <v>0</v>
      </c>
      <c r="BA105" s="679">
        <v>0</v>
      </c>
      <c r="BB105" s="679">
        <v>0</v>
      </c>
      <c r="BC105" s="679">
        <v>0</v>
      </c>
    </row>
    <row r="106" spans="1:55" outlineLevel="1">
      <c r="A106" s="674" t="s">
        <v>2496</v>
      </c>
      <c r="B106" s="675" t="s">
        <v>2497</v>
      </c>
      <c r="C106" s="674" t="s">
        <v>2498</v>
      </c>
      <c r="D106" s="526">
        <v>0</v>
      </c>
      <c r="E106" s="526">
        <v>0</v>
      </c>
      <c r="F106" s="526">
        <v>0</v>
      </c>
      <c r="G106" s="526">
        <v>0</v>
      </c>
      <c r="H106" s="526">
        <v>0</v>
      </c>
      <c r="I106" s="526">
        <v>0</v>
      </c>
      <c r="J106" s="526">
        <v>0</v>
      </c>
      <c r="K106" s="512">
        <v>0</v>
      </c>
      <c r="L106" s="512">
        <v>0</v>
      </c>
      <c r="M106" s="512">
        <v>0</v>
      </c>
      <c r="N106" s="512">
        <v>0</v>
      </c>
      <c r="O106" s="512">
        <v>0</v>
      </c>
      <c r="P106" s="512">
        <v>0</v>
      </c>
      <c r="Q106" s="512">
        <v>0</v>
      </c>
      <c r="R106" s="512">
        <v>0</v>
      </c>
      <c r="S106" s="512">
        <v>0</v>
      </c>
      <c r="T106" s="512">
        <v>0</v>
      </c>
      <c r="U106" s="512">
        <v>0</v>
      </c>
      <c r="V106" s="512">
        <v>0</v>
      </c>
      <c r="W106" s="512">
        <v>0</v>
      </c>
      <c r="X106" s="512">
        <v>0</v>
      </c>
      <c r="Y106" s="512">
        <v>0</v>
      </c>
      <c r="Z106" s="512">
        <v>0</v>
      </c>
      <c r="AA106" s="512">
        <v>0</v>
      </c>
      <c r="AB106" s="512">
        <v>0</v>
      </c>
      <c r="AC106" s="679">
        <v>0</v>
      </c>
      <c r="AD106" s="679">
        <v>0</v>
      </c>
      <c r="AE106" s="679">
        <v>0</v>
      </c>
      <c r="AF106" s="679">
        <v>0</v>
      </c>
      <c r="AG106" s="679">
        <v>0</v>
      </c>
      <c r="AH106" s="679">
        <v>0</v>
      </c>
      <c r="AI106" s="679">
        <v>0</v>
      </c>
      <c r="AJ106" s="679">
        <v>0</v>
      </c>
      <c r="AK106" s="679">
        <v>0</v>
      </c>
      <c r="AL106" s="679">
        <v>0</v>
      </c>
      <c r="AM106" s="679">
        <v>0</v>
      </c>
      <c r="AN106" s="679">
        <v>0</v>
      </c>
      <c r="AO106" s="679">
        <v>0</v>
      </c>
      <c r="AP106" s="679">
        <v>0</v>
      </c>
      <c r="AQ106" s="679">
        <v>0</v>
      </c>
      <c r="AR106" s="679">
        <v>0</v>
      </c>
      <c r="AS106" s="679">
        <v>0</v>
      </c>
      <c r="AT106" s="679">
        <v>0</v>
      </c>
      <c r="AU106" s="679">
        <v>0</v>
      </c>
      <c r="AV106" s="679">
        <v>0</v>
      </c>
      <c r="AW106" s="679">
        <v>0</v>
      </c>
      <c r="AX106" s="679">
        <v>0</v>
      </c>
      <c r="AY106" s="679">
        <v>0</v>
      </c>
      <c r="AZ106" s="679">
        <v>0</v>
      </c>
      <c r="BA106" s="679">
        <v>0</v>
      </c>
      <c r="BB106" s="679">
        <v>0</v>
      </c>
      <c r="BC106" s="679">
        <v>0</v>
      </c>
    </row>
    <row r="107" spans="1:55" outlineLevel="1">
      <c r="A107" s="674" t="s">
        <v>2499</v>
      </c>
      <c r="B107" s="675" t="s">
        <v>2500</v>
      </c>
      <c r="C107" s="674" t="s">
        <v>2501</v>
      </c>
      <c r="D107" s="526">
        <v>0</v>
      </c>
      <c r="E107" s="526">
        <v>0</v>
      </c>
      <c r="F107" s="526">
        <v>0</v>
      </c>
      <c r="G107" s="526">
        <v>0</v>
      </c>
      <c r="H107" s="526">
        <v>0</v>
      </c>
      <c r="I107" s="526">
        <v>0</v>
      </c>
      <c r="J107" s="526">
        <v>0</v>
      </c>
      <c r="K107" s="512">
        <v>0</v>
      </c>
      <c r="L107" s="512">
        <v>0</v>
      </c>
      <c r="M107" s="512">
        <v>0</v>
      </c>
      <c r="N107" s="512">
        <v>0</v>
      </c>
      <c r="O107" s="512">
        <v>0</v>
      </c>
      <c r="P107" s="512">
        <v>0</v>
      </c>
      <c r="Q107" s="512">
        <v>0</v>
      </c>
      <c r="R107" s="512">
        <v>0</v>
      </c>
      <c r="S107" s="512">
        <v>0</v>
      </c>
      <c r="T107" s="512">
        <v>0</v>
      </c>
      <c r="U107" s="512">
        <v>0</v>
      </c>
      <c r="V107" s="512">
        <v>0</v>
      </c>
      <c r="W107" s="512">
        <v>0</v>
      </c>
      <c r="X107" s="512">
        <v>0</v>
      </c>
      <c r="Y107" s="512">
        <v>0</v>
      </c>
      <c r="Z107" s="512">
        <v>0</v>
      </c>
      <c r="AA107" s="512">
        <v>0</v>
      </c>
      <c r="AB107" s="512">
        <v>0</v>
      </c>
      <c r="AC107" s="679">
        <v>0</v>
      </c>
      <c r="AD107" s="679">
        <v>0</v>
      </c>
      <c r="AE107" s="679">
        <v>0</v>
      </c>
      <c r="AF107" s="679">
        <v>0</v>
      </c>
      <c r="AG107" s="679">
        <v>0</v>
      </c>
      <c r="AH107" s="679">
        <v>0</v>
      </c>
      <c r="AI107" s="679">
        <v>0</v>
      </c>
      <c r="AJ107" s="679">
        <v>0</v>
      </c>
      <c r="AK107" s="679">
        <v>0</v>
      </c>
      <c r="AL107" s="679">
        <v>0</v>
      </c>
      <c r="AM107" s="679">
        <v>0</v>
      </c>
      <c r="AN107" s="679">
        <v>0</v>
      </c>
      <c r="AO107" s="679">
        <v>0</v>
      </c>
      <c r="AP107" s="679">
        <v>0</v>
      </c>
      <c r="AQ107" s="679">
        <v>0</v>
      </c>
      <c r="AR107" s="679">
        <v>0</v>
      </c>
      <c r="AS107" s="679">
        <v>0</v>
      </c>
      <c r="AT107" s="679">
        <v>0</v>
      </c>
      <c r="AU107" s="679">
        <v>0</v>
      </c>
      <c r="AV107" s="679">
        <v>0</v>
      </c>
      <c r="AW107" s="679">
        <v>0</v>
      </c>
      <c r="AX107" s="679">
        <v>0</v>
      </c>
      <c r="AY107" s="679">
        <v>0</v>
      </c>
      <c r="AZ107" s="679">
        <v>0</v>
      </c>
      <c r="BA107" s="679">
        <v>0</v>
      </c>
      <c r="BB107" s="679">
        <v>0</v>
      </c>
      <c r="BC107" s="679">
        <v>0</v>
      </c>
    </row>
    <row r="108" spans="1:55">
      <c r="C108" s="674" t="s">
        <v>2502</v>
      </c>
      <c r="D108" s="526">
        <v>616270.66</v>
      </c>
      <c r="E108" s="526">
        <f>SUM(E98:E107)</f>
        <v>590916.66</v>
      </c>
      <c r="F108" s="526">
        <v>579012.66</v>
      </c>
      <c r="G108" s="526">
        <v>701044.86</v>
      </c>
      <c r="H108" s="526">
        <f>SUM(H98:H107)</f>
        <v>1007684.2999999998</v>
      </c>
      <c r="I108" s="526">
        <f>SUM(I98:I107)</f>
        <v>1485938.21</v>
      </c>
      <c r="J108" s="526">
        <f>SUM(J98:J107)</f>
        <v>1827992.29</v>
      </c>
      <c r="K108" s="526">
        <f t="shared" ref="K108:BC108" si="39">SUM(K98:K107)</f>
        <v>2798346.870000001</v>
      </c>
      <c r="L108" s="526">
        <f t="shared" si="39"/>
        <v>2007038.7400000002</v>
      </c>
      <c r="M108" s="526">
        <f t="shared" si="39"/>
        <v>1375435.58</v>
      </c>
      <c r="N108" s="526">
        <f t="shared" si="39"/>
        <v>2124545.7999999998</v>
      </c>
      <c r="O108" s="526">
        <f t="shared" si="39"/>
        <v>1077496.04</v>
      </c>
      <c r="P108" s="526">
        <f t="shared" si="39"/>
        <v>876582.78000000026</v>
      </c>
      <c r="Q108" s="526">
        <f t="shared" si="39"/>
        <v>906308.86000000034</v>
      </c>
      <c r="R108" s="526">
        <f t="shared" si="39"/>
        <v>0</v>
      </c>
      <c r="S108" s="526">
        <f t="shared" si="39"/>
        <v>2335909.7299999995</v>
      </c>
      <c r="T108" s="526">
        <f t="shared" si="39"/>
        <v>1663146.5499999989</v>
      </c>
      <c r="U108" s="526">
        <f t="shared" si="39"/>
        <v>4931748.17</v>
      </c>
      <c r="V108" s="526">
        <f t="shared" si="39"/>
        <v>2764359.2200000025</v>
      </c>
      <c r="W108" s="526">
        <f t="shared" si="39"/>
        <v>2788593.0300000012</v>
      </c>
      <c r="X108" s="526">
        <f t="shared" si="39"/>
        <v>1603525.5500000007</v>
      </c>
      <c r="Y108" s="526">
        <f t="shared" si="39"/>
        <v>1715567.0700000003</v>
      </c>
      <c r="Z108" s="526">
        <f t="shared" si="39"/>
        <v>-1663658.1000000089</v>
      </c>
      <c r="AA108" s="526">
        <f t="shared" si="39"/>
        <v>736885.82000000007</v>
      </c>
      <c r="AB108" s="526">
        <f t="shared" si="39"/>
        <v>813331.34</v>
      </c>
      <c r="AC108" s="526">
        <f t="shared" si="39"/>
        <v>813199.13</v>
      </c>
      <c r="AD108" s="526">
        <f t="shared" si="39"/>
        <v>870892.92</v>
      </c>
      <c r="AE108" s="526">
        <f t="shared" si="39"/>
        <v>790066.71</v>
      </c>
      <c r="AF108" s="526">
        <f t="shared" si="39"/>
        <v>801129.5</v>
      </c>
      <c r="AG108" s="526">
        <f t="shared" si="39"/>
        <v>777429.28999999992</v>
      </c>
      <c r="AH108" s="526">
        <f t="shared" si="39"/>
        <v>887582.08000000007</v>
      </c>
      <c r="AI108" s="526">
        <f t="shared" si="39"/>
        <v>657194.87</v>
      </c>
      <c r="AJ108" s="526">
        <f t="shared" si="39"/>
        <v>883976.66</v>
      </c>
      <c r="AK108" s="526">
        <f t="shared" si="39"/>
        <v>1120847.58</v>
      </c>
      <c r="AL108" s="526">
        <f t="shared" si="39"/>
        <v>925207.37</v>
      </c>
      <c r="AM108" s="526">
        <f t="shared" si="39"/>
        <v>944145.79999998957</v>
      </c>
      <c r="AN108" s="526">
        <f t="shared" si="39"/>
        <v>801535.95</v>
      </c>
      <c r="AO108" s="526">
        <f t="shared" si="39"/>
        <v>771785.74</v>
      </c>
      <c r="AP108" s="526">
        <f t="shared" si="39"/>
        <v>745241.53</v>
      </c>
      <c r="AQ108" s="526">
        <f t="shared" si="39"/>
        <v>992976.63000000268</v>
      </c>
      <c r="AR108" s="526">
        <f t="shared" si="39"/>
        <v>897706.11</v>
      </c>
      <c r="AS108" s="526">
        <f t="shared" si="39"/>
        <v>956654.89999999991</v>
      </c>
      <c r="AT108" s="526">
        <f t="shared" si="39"/>
        <v>905531.15999999642</v>
      </c>
      <c r="AU108" s="526">
        <f t="shared" si="39"/>
        <v>2421357.0900000036</v>
      </c>
      <c r="AV108" s="526">
        <f t="shared" si="39"/>
        <v>1846641.1099999994</v>
      </c>
      <c r="AW108" s="526">
        <f t="shared" si="39"/>
        <v>2048939.2100000083</v>
      </c>
      <c r="AX108" s="526">
        <f t="shared" si="39"/>
        <v>3220069.5599999875</v>
      </c>
      <c r="AY108" s="526">
        <f t="shared" si="39"/>
        <v>2745422.099999994</v>
      </c>
      <c r="AZ108" s="526">
        <f t="shared" si="39"/>
        <v>1721706.0799999982</v>
      </c>
      <c r="BA108" s="526">
        <f t="shared" si="39"/>
        <v>1850976.950000003</v>
      </c>
      <c r="BB108" s="526">
        <f t="shared" si="39"/>
        <v>1207311.2900000066</v>
      </c>
      <c r="BC108" s="526">
        <f t="shared" si="39"/>
        <v>1344649.7800000012</v>
      </c>
    </row>
    <row r="109" spans="1:55" s="680" customFormat="1">
      <c r="B109" s="681"/>
      <c r="C109" s="680" t="s">
        <v>2503</v>
      </c>
      <c r="D109" s="527">
        <v>230017187.55000001</v>
      </c>
      <c r="E109" s="527">
        <f>(E42+E95+E97+E108)</f>
        <v>229412358.77000007</v>
      </c>
      <c r="F109" s="527">
        <v>229405315.26000002</v>
      </c>
      <c r="G109" s="527">
        <v>230469836.56000003</v>
      </c>
      <c r="H109" s="527">
        <f>(H42+H95+H97+H108)</f>
        <v>231655932.68000004</v>
      </c>
      <c r="I109" s="527">
        <f>(I42+I95+I97+I108)</f>
        <v>233548609.06000003</v>
      </c>
      <c r="J109" s="527">
        <f>(J42+J95+J97+J108)</f>
        <v>236640448.04000005</v>
      </c>
      <c r="K109" s="527">
        <f t="shared" ref="K109:S109" si="40">(K42+K95+K97+K108)</f>
        <v>240115091.69</v>
      </c>
      <c r="L109" s="527">
        <f t="shared" si="40"/>
        <v>241115942.50000006</v>
      </c>
      <c r="M109" s="527">
        <f t="shared" si="40"/>
        <v>244638746.75999999</v>
      </c>
      <c r="N109" s="527">
        <f t="shared" si="40"/>
        <v>245205730.57999995</v>
      </c>
      <c r="O109" s="527">
        <f t="shared" si="40"/>
        <v>244049329.75000003</v>
      </c>
      <c r="P109" s="527">
        <f t="shared" si="40"/>
        <v>240996872.70999995</v>
      </c>
      <c r="Q109" s="527">
        <f t="shared" si="40"/>
        <v>239852028.56999996</v>
      </c>
      <c r="R109" s="527">
        <f t="shared" si="40"/>
        <v>0</v>
      </c>
      <c r="S109" s="527">
        <f t="shared" si="40"/>
        <v>254603322.65000007</v>
      </c>
      <c r="T109" s="527">
        <f>(T42+T95+T97+T108)</f>
        <v>264251406.3600001</v>
      </c>
      <c r="U109" s="527">
        <f t="shared" ref="U109:BC109" si="41">(U42+U95+U97+U108)</f>
        <v>288989631.31000006</v>
      </c>
      <c r="V109" s="527">
        <f t="shared" si="41"/>
        <v>297175353.04000002</v>
      </c>
      <c r="W109" s="527">
        <f t="shared" si="41"/>
        <v>309476504.6099999</v>
      </c>
      <c r="X109" s="527">
        <f t="shared" si="41"/>
        <v>322592529.40999991</v>
      </c>
      <c r="Y109" s="527">
        <f t="shared" si="41"/>
        <v>340100731.77000004</v>
      </c>
      <c r="Z109" s="527">
        <f t="shared" si="41"/>
        <v>357336716.4799999</v>
      </c>
      <c r="AA109" s="527">
        <f t="shared" si="41"/>
        <v>378566458.00999999</v>
      </c>
      <c r="AB109" s="527">
        <f t="shared" si="41"/>
        <v>393716819.35999995</v>
      </c>
      <c r="AC109" s="527">
        <f t="shared" si="41"/>
        <v>406842587.05000001</v>
      </c>
      <c r="AD109" s="527">
        <f t="shared" si="41"/>
        <v>421798052.44999999</v>
      </c>
      <c r="AE109" s="527">
        <f t="shared" si="41"/>
        <v>434648149.70999992</v>
      </c>
      <c r="AF109" s="527">
        <f t="shared" si="41"/>
        <v>442802989.5</v>
      </c>
      <c r="AG109" s="527">
        <f t="shared" si="41"/>
        <v>456695553.92999989</v>
      </c>
      <c r="AH109" s="527">
        <f t="shared" si="41"/>
        <v>467799699.93999988</v>
      </c>
      <c r="AI109" s="527">
        <f t="shared" si="41"/>
        <v>487789868.74999994</v>
      </c>
      <c r="AJ109" s="527">
        <f t="shared" si="41"/>
        <v>509905857.92999989</v>
      </c>
      <c r="AK109" s="527">
        <f t="shared" si="41"/>
        <v>525935462.31</v>
      </c>
      <c r="AL109" s="527">
        <f t="shared" si="41"/>
        <v>547028272.32999992</v>
      </c>
      <c r="AM109" s="527">
        <f t="shared" si="41"/>
        <v>375488330.69</v>
      </c>
      <c r="AN109" s="527">
        <f t="shared" si="41"/>
        <v>392065392.40000004</v>
      </c>
      <c r="AO109" s="527">
        <f t="shared" si="41"/>
        <v>407738352.28999996</v>
      </c>
      <c r="AP109" s="527">
        <f t="shared" si="41"/>
        <v>358006731.25999987</v>
      </c>
      <c r="AQ109" s="527">
        <f t="shared" si="41"/>
        <v>360406832.35000002</v>
      </c>
      <c r="AR109" s="527">
        <f t="shared" si="41"/>
        <v>367705052.38999993</v>
      </c>
      <c r="AS109" s="527">
        <f t="shared" si="41"/>
        <v>363070454.28999996</v>
      </c>
      <c r="AT109" s="527">
        <f t="shared" si="41"/>
        <v>365042787.90999985</v>
      </c>
      <c r="AU109" s="527">
        <f t="shared" si="41"/>
        <v>371754525.60000002</v>
      </c>
      <c r="AV109" s="527">
        <f t="shared" si="41"/>
        <v>379726699.68999994</v>
      </c>
      <c r="AW109" s="527">
        <f t="shared" si="41"/>
        <v>394422476.67999995</v>
      </c>
      <c r="AX109" s="527">
        <f t="shared" si="41"/>
        <v>401159955.06000018</v>
      </c>
      <c r="AY109" s="527">
        <f t="shared" si="41"/>
        <v>405718137.09000003</v>
      </c>
      <c r="AZ109" s="527">
        <f t="shared" si="41"/>
        <v>416008549.57000011</v>
      </c>
      <c r="BA109" s="527">
        <f t="shared" si="41"/>
        <v>426257264.47999996</v>
      </c>
      <c r="BB109" s="527">
        <f t="shared" si="41"/>
        <v>434379300.01000011</v>
      </c>
      <c r="BC109" s="527">
        <f t="shared" si="41"/>
        <v>446405233.45000017</v>
      </c>
    </row>
    <row r="110" spans="1:55">
      <c r="D110" s="682"/>
      <c r="E110" s="682"/>
      <c r="F110" s="682"/>
      <c r="G110" s="682"/>
      <c r="H110" s="682"/>
      <c r="I110" s="682"/>
      <c r="J110" s="682"/>
      <c r="N110" s="682"/>
      <c r="T110" s="512"/>
      <c r="U110" s="512"/>
      <c r="V110" s="512"/>
      <c r="W110" s="512"/>
      <c r="X110" s="512"/>
      <c r="Y110" s="512"/>
      <c r="Z110" s="683"/>
      <c r="AC110" s="684"/>
      <c r="AD110" s="684"/>
      <c r="AE110" s="684"/>
      <c r="AF110" s="684"/>
      <c r="AG110" s="684"/>
      <c r="AH110" s="684"/>
      <c r="AI110" s="684"/>
      <c r="AJ110" s="684"/>
      <c r="AK110" s="684"/>
      <c r="AL110" s="684"/>
      <c r="AM110" s="684"/>
      <c r="AN110" s="684"/>
      <c r="AO110" s="684"/>
      <c r="AP110" s="684"/>
      <c r="AQ110" s="684"/>
      <c r="AR110" s="684"/>
      <c r="AS110" s="684"/>
      <c r="AT110" s="684"/>
      <c r="AU110" s="684"/>
      <c r="AV110" s="684"/>
      <c r="AW110" s="684"/>
      <c r="AX110" s="684"/>
      <c r="AY110" s="684"/>
      <c r="AZ110" s="684"/>
      <c r="BA110" s="684"/>
      <c r="BB110" s="684"/>
      <c r="BC110" s="684"/>
    </row>
    <row r="111" spans="1:55" outlineLevel="1">
      <c r="A111" s="674" t="s">
        <v>2504</v>
      </c>
      <c r="B111" s="675" t="s">
        <v>2505</v>
      </c>
      <c r="C111" s="674" t="s">
        <v>2506</v>
      </c>
      <c r="D111" s="526">
        <v>-294729.93</v>
      </c>
      <c r="E111" s="526">
        <v>-387016.62</v>
      </c>
      <c r="F111" s="526">
        <v>-447711.78</v>
      </c>
      <c r="G111" s="526">
        <v>-180881.95</v>
      </c>
      <c r="H111" s="526">
        <v>-462667.33</v>
      </c>
      <c r="I111" s="526">
        <v>-727529.19</v>
      </c>
      <c r="J111" s="526">
        <v>-487064.19</v>
      </c>
      <c r="K111" s="512">
        <v>-1408419.95</v>
      </c>
      <c r="L111" s="512">
        <v>-2260503.2999999998</v>
      </c>
      <c r="M111" s="512">
        <v>-2113909.2400000002</v>
      </c>
      <c r="N111" s="512">
        <v>-1039435.67</v>
      </c>
      <c r="O111" s="512">
        <v>-1506245.34</v>
      </c>
      <c r="P111" s="512">
        <v>-885596.28</v>
      </c>
      <c r="Q111" s="512">
        <v>0</v>
      </c>
      <c r="R111" s="512">
        <v>0</v>
      </c>
      <c r="S111" s="512">
        <v>0</v>
      </c>
      <c r="T111" s="512">
        <v>0</v>
      </c>
      <c r="U111" s="512">
        <v>0</v>
      </c>
      <c r="V111" s="512">
        <v>0</v>
      </c>
      <c r="W111" s="512">
        <v>0</v>
      </c>
      <c r="X111" s="512">
        <v>0</v>
      </c>
      <c r="Y111" s="512">
        <v>0</v>
      </c>
      <c r="Z111" s="512">
        <v>0</v>
      </c>
      <c r="AA111" s="512">
        <v>0</v>
      </c>
      <c r="AB111" s="512">
        <v>0</v>
      </c>
      <c r="AC111" s="679">
        <v>0</v>
      </c>
      <c r="AD111" s="679">
        <v>0</v>
      </c>
      <c r="AE111" s="679">
        <v>0</v>
      </c>
      <c r="AF111" s="679">
        <v>0</v>
      </c>
      <c r="AG111" s="679">
        <v>0</v>
      </c>
      <c r="AH111" s="679">
        <v>0</v>
      </c>
      <c r="AI111" s="679">
        <v>0</v>
      </c>
      <c r="AJ111" s="679">
        <v>0</v>
      </c>
      <c r="AK111" s="679">
        <v>0</v>
      </c>
      <c r="AL111" s="679">
        <v>0</v>
      </c>
      <c r="AM111" s="679">
        <v>0</v>
      </c>
      <c r="AN111" s="679">
        <v>0</v>
      </c>
      <c r="AO111" s="679">
        <v>0</v>
      </c>
      <c r="AP111" s="679">
        <v>0</v>
      </c>
      <c r="AQ111" s="679">
        <v>0</v>
      </c>
      <c r="AR111" s="679">
        <v>0</v>
      </c>
      <c r="AS111" s="679">
        <v>0</v>
      </c>
      <c r="AT111" s="679">
        <v>0</v>
      </c>
      <c r="AU111" s="679">
        <v>0</v>
      </c>
      <c r="AV111" s="679">
        <v>0</v>
      </c>
      <c r="AW111" s="679">
        <v>0</v>
      </c>
      <c r="AX111" s="679">
        <v>0</v>
      </c>
      <c r="AY111" s="679">
        <v>0</v>
      </c>
      <c r="AZ111" s="679">
        <v>0</v>
      </c>
      <c r="BA111" s="679">
        <v>0</v>
      </c>
      <c r="BB111" s="679">
        <v>0</v>
      </c>
      <c r="BC111" s="679">
        <v>0</v>
      </c>
    </row>
    <row r="112" spans="1:55" outlineLevel="1">
      <c r="A112" s="674" t="s">
        <v>2507</v>
      </c>
      <c r="B112" s="675" t="s">
        <v>2505</v>
      </c>
      <c r="C112" s="674" t="s">
        <v>2508</v>
      </c>
      <c r="D112" s="526">
        <v>-3522.54</v>
      </c>
      <c r="E112" s="526">
        <v>-3686.81</v>
      </c>
      <c r="F112" s="526">
        <v>-47297.7</v>
      </c>
      <c r="G112" s="526">
        <v>-5440.13</v>
      </c>
      <c r="H112" s="526">
        <v>-20304.14</v>
      </c>
      <c r="I112" s="526">
        <v>-3000</v>
      </c>
      <c r="J112" s="526">
        <v>0</v>
      </c>
      <c r="K112" s="526">
        <v>0</v>
      </c>
      <c r="L112" s="526">
        <v>0</v>
      </c>
      <c r="M112" s="512">
        <v>0</v>
      </c>
      <c r="N112" s="512">
        <v>0</v>
      </c>
      <c r="O112" s="512">
        <v>0</v>
      </c>
      <c r="P112" s="512">
        <v>0</v>
      </c>
      <c r="Q112" s="512">
        <v>0</v>
      </c>
      <c r="R112" s="512">
        <v>0</v>
      </c>
      <c r="S112" s="512">
        <v>0</v>
      </c>
      <c r="T112" s="512">
        <v>0</v>
      </c>
      <c r="U112" s="512">
        <v>0</v>
      </c>
      <c r="V112" s="512">
        <v>0</v>
      </c>
      <c r="W112" s="512">
        <v>0</v>
      </c>
      <c r="X112" s="512">
        <v>0</v>
      </c>
      <c r="Y112" s="512">
        <v>0</v>
      </c>
      <c r="Z112" s="512">
        <v>0</v>
      </c>
      <c r="AA112" s="512">
        <v>0</v>
      </c>
      <c r="AB112" s="512">
        <v>0</v>
      </c>
      <c r="AC112" s="679">
        <v>0</v>
      </c>
      <c r="AD112" s="679">
        <v>0</v>
      </c>
      <c r="AE112" s="679">
        <v>0</v>
      </c>
      <c r="AF112" s="679">
        <v>0</v>
      </c>
      <c r="AG112" s="679">
        <v>0</v>
      </c>
      <c r="AH112" s="679">
        <v>0</v>
      </c>
      <c r="AI112" s="679">
        <v>0</v>
      </c>
      <c r="AJ112" s="679">
        <v>0</v>
      </c>
      <c r="AK112" s="679">
        <v>0</v>
      </c>
      <c r="AL112" s="679">
        <v>0</v>
      </c>
      <c r="AM112" s="679">
        <v>0</v>
      </c>
      <c r="AN112" s="679">
        <v>0</v>
      </c>
      <c r="AO112" s="679">
        <v>0</v>
      </c>
      <c r="AP112" s="679">
        <v>0</v>
      </c>
      <c r="AQ112" s="679">
        <v>0</v>
      </c>
      <c r="AR112" s="679">
        <v>0</v>
      </c>
      <c r="AS112" s="679">
        <v>0</v>
      </c>
      <c r="AT112" s="679">
        <v>0</v>
      </c>
      <c r="AU112" s="679">
        <v>0</v>
      </c>
      <c r="AV112" s="679">
        <v>0</v>
      </c>
      <c r="AW112" s="679">
        <v>0</v>
      </c>
      <c r="AX112" s="679">
        <v>0</v>
      </c>
      <c r="AY112" s="679">
        <v>0</v>
      </c>
      <c r="AZ112" s="679">
        <v>0</v>
      </c>
      <c r="BA112" s="679">
        <v>0</v>
      </c>
      <c r="BB112" s="679">
        <v>0</v>
      </c>
      <c r="BC112" s="679">
        <v>0</v>
      </c>
    </row>
    <row r="113" spans="1:55" outlineLevel="1">
      <c r="A113" s="674" t="s">
        <v>2509</v>
      </c>
      <c r="B113" s="675" t="s">
        <v>2510</v>
      </c>
      <c r="C113" s="674" t="s">
        <v>2511</v>
      </c>
      <c r="D113" s="526">
        <v>0</v>
      </c>
      <c r="E113" s="526">
        <v>0</v>
      </c>
      <c r="F113" s="526">
        <v>0</v>
      </c>
      <c r="G113" s="526">
        <v>0</v>
      </c>
      <c r="H113" s="526">
        <v>0</v>
      </c>
      <c r="I113" s="526">
        <v>0</v>
      </c>
      <c r="J113" s="526">
        <v>0</v>
      </c>
      <c r="K113" s="512">
        <v>0</v>
      </c>
      <c r="L113" s="512">
        <v>0</v>
      </c>
      <c r="M113" s="512">
        <v>0</v>
      </c>
      <c r="N113" s="512">
        <v>0</v>
      </c>
      <c r="O113" s="512">
        <v>0</v>
      </c>
      <c r="P113" s="512">
        <v>0</v>
      </c>
      <c r="Q113" s="512">
        <v>0</v>
      </c>
      <c r="R113" s="512">
        <v>0</v>
      </c>
      <c r="S113" s="512">
        <v>0</v>
      </c>
      <c r="T113" s="512">
        <v>0</v>
      </c>
      <c r="U113" s="512">
        <v>0</v>
      </c>
      <c r="V113" s="512">
        <v>0</v>
      </c>
      <c r="W113" s="512">
        <v>0</v>
      </c>
      <c r="X113" s="512">
        <v>0</v>
      </c>
      <c r="Y113" s="512">
        <v>0</v>
      </c>
      <c r="Z113" s="512">
        <v>0</v>
      </c>
      <c r="AA113" s="512">
        <v>0</v>
      </c>
      <c r="AB113" s="512">
        <v>0</v>
      </c>
      <c r="AC113" s="679">
        <v>0</v>
      </c>
      <c r="AD113" s="679">
        <v>0</v>
      </c>
      <c r="AE113" s="679">
        <v>0</v>
      </c>
      <c r="AF113" s="679">
        <v>0</v>
      </c>
      <c r="AG113" s="679">
        <v>0</v>
      </c>
      <c r="AH113" s="679">
        <v>0</v>
      </c>
      <c r="AI113" s="679">
        <v>0</v>
      </c>
      <c r="AJ113" s="679">
        <v>0</v>
      </c>
      <c r="AK113" s="679">
        <v>0</v>
      </c>
      <c r="AL113" s="679">
        <v>0</v>
      </c>
      <c r="AM113" s="679">
        <v>0</v>
      </c>
      <c r="AN113" s="679">
        <v>0</v>
      </c>
      <c r="AO113" s="679">
        <v>0</v>
      </c>
      <c r="AP113" s="679">
        <v>0</v>
      </c>
      <c r="AQ113" s="679">
        <v>0</v>
      </c>
      <c r="AR113" s="679">
        <v>0</v>
      </c>
      <c r="AS113" s="679">
        <v>0</v>
      </c>
      <c r="AT113" s="679">
        <v>0</v>
      </c>
      <c r="AU113" s="679">
        <v>0</v>
      </c>
      <c r="AV113" s="679">
        <v>0</v>
      </c>
      <c r="AW113" s="679">
        <v>0</v>
      </c>
      <c r="AX113" s="679">
        <v>0</v>
      </c>
      <c r="AY113" s="679">
        <v>0</v>
      </c>
      <c r="AZ113" s="679">
        <v>0</v>
      </c>
      <c r="BA113" s="679">
        <v>0</v>
      </c>
      <c r="BB113" s="679">
        <v>0</v>
      </c>
      <c r="BC113" s="679">
        <v>0</v>
      </c>
    </row>
    <row r="114" spans="1:55" outlineLevel="1">
      <c r="A114" s="674" t="s">
        <v>2512</v>
      </c>
      <c r="B114" s="675" t="s">
        <v>2513</v>
      </c>
      <c r="C114" s="674" t="s">
        <v>2514</v>
      </c>
      <c r="D114" s="526">
        <v>0</v>
      </c>
      <c r="E114" s="526">
        <v>0</v>
      </c>
      <c r="F114" s="526">
        <v>0</v>
      </c>
      <c r="G114" s="526">
        <v>0</v>
      </c>
      <c r="H114" s="526">
        <v>0</v>
      </c>
      <c r="I114" s="526">
        <v>0</v>
      </c>
      <c r="J114" s="526">
        <v>0</v>
      </c>
      <c r="K114" s="512">
        <v>0</v>
      </c>
      <c r="L114" s="512">
        <v>0</v>
      </c>
      <c r="M114" s="512">
        <v>0</v>
      </c>
      <c r="N114" s="512">
        <v>0</v>
      </c>
      <c r="O114" s="512">
        <v>0</v>
      </c>
      <c r="P114" s="512">
        <v>0</v>
      </c>
      <c r="Q114" s="512">
        <v>0</v>
      </c>
      <c r="R114" s="512">
        <v>0</v>
      </c>
      <c r="S114" s="512">
        <v>0</v>
      </c>
      <c r="T114" s="512">
        <v>0</v>
      </c>
      <c r="U114" s="512">
        <v>0</v>
      </c>
      <c r="V114" s="512">
        <v>0</v>
      </c>
      <c r="W114" s="512">
        <v>0</v>
      </c>
      <c r="X114" s="512">
        <v>0</v>
      </c>
      <c r="Y114" s="512">
        <v>0</v>
      </c>
      <c r="Z114" s="512">
        <v>0</v>
      </c>
      <c r="AA114" s="512">
        <v>0</v>
      </c>
      <c r="AB114" s="512">
        <v>0</v>
      </c>
      <c r="AC114" s="679">
        <v>0</v>
      </c>
      <c r="AD114" s="679">
        <v>0</v>
      </c>
      <c r="AE114" s="679">
        <v>0</v>
      </c>
      <c r="AF114" s="679">
        <v>0</v>
      </c>
      <c r="AG114" s="679">
        <v>0</v>
      </c>
      <c r="AH114" s="679">
        <v>0</v>
      </c>
      <c r="AI114" s="679">
        <v>0</v>
      </c>
      <c r="AJ114" s="679">
        <v>0</v>
      </c>
      <c r="AK114" s="679">
        <v>0</v>
      </c>
      <c r="AL114" s="679">
        <v>0</v>
      </c>
      <c r="AM114" s="679">
        <v>0</v>
      </c>
      <c r="AN114" s="679">
        <v>0</v>
      </c>
      <c r="AO114" s="679">
        <v>0</v>
      </c>
      <c r="AP114" s="679">
        <v>0</v>
      </c>
      <c r="AQ114" s="679">
        <v>0</v>
      </c>
      <c r="AR114" s="679">
        <v>0</v>
      </c>
      <c r="AS114" s="679">
        <v>0</v>
      </c>
      <c r="AT114" s="679">
        <v>0</v>
      </c>
      <c r="AU114" s="679">
        <v>0</v>
      </c>
      <c r="AV114" s="679">
        <v>0</v>
      </c>
      <c r="AW114" s="679">
        <v>0</v>
      </c>
      <c r="AX114" s="679">
        <v>0</v>
      </c>
      <c r="AY114" s="679">
        <v>0</v>
      </c>
      <c r="AZ114" s="679">
        <v>0</v>
      </c>
      <c r="BA114" s="679">
        <v>0</v>
      </c>
      <c r="BB114" s="679">
        <v>0</v>
      </c>
      <c r="BC114" s="679">
        <v>0</v>
      </c>
    </row>
    <row r="115" spans="1:55" outlineLevel="1">
      <c r="A115" s="674" t="s">
        <v>2515</v>
      </c>
      <c r="B115" s="675" t="s">
        <v>2516</v>
      </c>
      <c r="C115" s="674" t="s">
        <v>2517</v>
      </c>
      <c r="D115" s="526">
        <v>0</v>
      </c>
      <c r="E115" s="526">
        <v>0</v>
      </c>
      <c r="F115" s="526">
        <v>0</v>
      </c>
      <c r="G115" s="526">
        <v>0</v>
      </c>
      <c r="H115" s="526">
        <v>0</v>
      </c>
      <c r="I115" s="526">
        <v>0</v>
      </c>
      <c r="J115" s="526">
        <v>0</v>
      </c>
      <c r="K115" s="512">
        <v>0</v>
      </c>
      <c r="L115" s="512">
        <v>0</v>
      </c>
      <c r="M115" s="512">
        <v>0</v>
      </c>
      <c r="N115" s="512">
        <v>0</v>
      </c>
      <c r="O115" s="512">
        <v>0</v>
      </c>
      <c r="P115" s="512">
        <v>0</v>
      </c>
      <c r="Q115" s="512">
        <v>0</v>
      </c>
      <c r="R115" s="512">
        <v>0</v>
      </c>
      <c r="S115" s="512">
        <v>0</v>
      </c>
      <c r="T115" s="512">
        <v>0</v>
      </c>
      <c r="U115" s="512">
        <v>0</v>
      </c>
      <c r="V115" s="512">
        <v>0</v>
      </c>
      <c r="W115" s="512">
        <v>0</v>
      </c>
      <c r="X115" s="512">
        <v>0</v>
      </c>
      <c r="Y115" s="512">
        <v>0</v>
      </c>
      <c r="Z115" s="512">
        <v>0</v>
      </c>
      <c r="AA115" s="512">
        <v>0</v>
      </c>
      <c r="AB115" s="512">
        <v>0</v>
      </c>
      <c r="AC115" s="679">
        <v>0</v>
      </c>
      <c r="AD115" s="679">
        <v>0</v>
      </c>
      <c r="AE115" s="679">
        <v>0</v>
      </c>
      <c r="AF115" s="679">
        <v>0</v>
      </c>
      <c r="AG115" s="679">
        <v>0</v>
      </c>
      <c r="AH115" s="679">
        <v>0</v>
      </c>
      <c r="AI115" s="679">
        <v>0</v>
      </c>
      <c r="AJ115" s="679">
        <v>0</v>
      </c>
      <c r="AK115" s="679">
        <v>0</v>
      </c>
      <c r="AL115" s="679">
        <v>0</v>
      </c>
      <c r="AM115" s="679">
        <v>0</v>
      </c>
      <c r="AN115" s="679">
        <v>0</v>
      </c>
      <c r="AO115" s="679">
        <v>0</v>
      </c>
      <c r="AP115" s="679">
        <v>0</v>
      </c>
      <c r="AQ115" s="679">
        <v>0</v>
      </c>
      <c r="AR115" s="679">
        <v>0</v>
      </c>
      <c r="AS115" s="679">
        <v>0</v>
      </c>
      <c r="AT115" s="679">
        <v>0</v>
      </c>
      <c r="AU115" s="679">
        <v>0</v>
      </c>
      <c r="AV115" s="679">
        <v>0</v>
      </c>
      <c r="AW115" s="679">
        <v>0</v>
      </c>
      <c r="AX115" s="679">
        <v>0</v>
      </c>
      <c r="AY115" s="679">
        <v>0</v>
      </c>
      <c r="AZ115" s="679">
        <v>0</v>
      </c>
      <c r="BA115" s="679">
        <v>0</v>
      </c>
      <c r="BB115" s="679">
        <v>0</v>
      </c>
      <c r="BC115" s="679">
        <v>0</v>
      </c>
    </row>
    <row r="116" spans="1:55" outlineLevel="1">
      <c r="A116" s="674" t="s">
        <v>2518</v>
      </c>
      <c r="B116" s="675" t="s">
        <v>2519</v>
      </c>
      <c r="C116" s="674" t="s">
        <v>2520</v>
      </c>
      <c r="D116" s="526">
        <v>0</v>
      </c>
      <c r="E116" s="526">
        <v>0</v>
      </c>
      <c r="F116" s="526">
        <v>0</v>
      </c>
      <c r="G116" s="526">
        <v>0</v>
      </c>
      <c r="H116" s="526">
        <v>0</v>
      </c>
      <c r="I116" s="526">
        <v>0</v>
      </c>
      <c r="J116" s="526">
        <v>0</v>
      </c>
      <c r="K116" s="512">
        <v>0</v>
      </c>
      <c r="L116" s="512">
        <v>0</v>
      </c>
      <c r="M116" s="512">
        <v>0</v>
      </c>
      <c r="N116" s="512">
        <v>0</v>
      </c>
      <c r="O116" s="512">
        <v>0</v>
      </c>
      <c r="P116" s="512">
        <v>0</v>
      </c>
      <c r="Q116" s="512">
        <v>0</v>
      </c>
      <c r="R116" s="512">
        <v>0</v>
      </c>
      <c r="S116" s="512">
        <v>0</v>
      </c>
      <c r="T116" s="512">
        <v>0</v>
      </c>
      <c r="U116" s="512">
        <v>0</v>
      </c>
      <c r="V116" s="512">
        <v>0</v>
      </c>
      <c r="W116" s="512">
        <v>0</v>
      </c>
      <c r="X116" s="512">
        <v>0</v>
      </c>
      <c r="Y116" s="512">
        <v>0</v>
      </c>
      <c r="Z116" s="512">
        <v>0</v>
      </c>
      <c r="AA116" s="512">
        <v>0</v>
      </c>
      <c r="AB116" s="512">
        <v>0</v>
      </c>
      <c r="AC116" s="679">
        <v>0</v>
      </c>
      <c r="AD116" s="679">
        <v>0</v>
      </c>
      <c r="AE116" s="679">
        <v>0</v>
      </c>
      <c r="AF116" s="679">
        <v>0</v>
      </c>
      <c r="AG116" s="679">
        <v>0</v>
      </c>
      <c r="AH116" s="679">
        <v>0</v>
      </c>
      <c r="AI116" s="679">
        <v>0</v>
      </c>
      <c r="AJ116" s="679">
        <v>0</v>
      </c>
      <c r="AK116" s="679">
        <v>0</v>
      </c>
      <c r="AL116" s="679">
        <v>0</v>
      </c>
      <c r="AM116" s="679">
        <v>0</v>
      </c>
      <c r="AN116" s="679">
        <v>0</v>
      </c>
      <c r="AO116" s="679">
        <v>0</v>
      </c>
      <c r="AP116" s="679">
        <v>0</v>
      </c>
      <c r="AQ116" s="679">
        <v>0</v>
      </c>
      <c r="AR116" s="679">
        <v>0</v>
      </c>
      <c r="AS116" s="679">
        <v>0</v>
      </c>
      <c r="AT116" s="679">
        <v>0</v>
      </c>
      <c r="AU116" s="679">
        <v>0</v>
      </c>
      <c r="AV116" s="679">
        <v>0</v>
      </c>
      <c r="AW116" s="679">
        <v>0</v>
      </c>
      <c r="AX116" s="679">
        <v>0</v>
      </c>
      <c r="AY116" s="679">
        <v>0</v>
      </c>
      <c r="AZ116" s="679">
        <v>0</v>
      </c>
      <c r="BA116" s="679">
        <v>0</v>
      </c>
      <c r="BB116" s="679">
        <v>0</v>
      </c>
      <c r="BC116" s="679">
        <v>0</v>
      </c>
    </row>
    <row r="117" spans="1:55" outlineLevel="1">
      <c r="A117" s="674" t="s">
        <v>2521</v>
      </c>
      <c r="B117" s="675" t="s">
        <v>2522</v>
      </c>
      <c r="C117" s="674" t="s">
        <v>2523</v>
      </c>
      <c r="D117" s="526">
        <v>0</v>
      </c>
      <c r="E117" s="526">
        <v>0</v>
      </c>
      <c r="F117" s="526">
        <v>0</v>
      </c>
      <c r="G117" s="526">
        <v>0</v>
      </c>
      <c r="H117" s="526">
        <v>0</v>
      </c>
      <c r="I117" s="526">
        <v>0</v>
      </c>
      <c r="J117" s="526">
        <v>0</v>
      </c>
      <c r="K117" s="512">
        <v>0</v>
      </c>
      <c r="L117" s="512">
        <v>0</v>
      </c>
      <c r="M117" s="512">
        <v>0</v>
      </c>
      <c r="N117" s="512">
        <v>0</v>
      </c>
      <c r="O117" s="512">
        <v>0</v>
      </c>
      <c r="P117" s="512">
        <v>0</v>
      </c>
      <c r="Q117" s="512">
        <v>0</v>
      </c>
      <c r="R117" s="512">
        <v>0</v>
      </c>
      <c r="S117" s="512">
        <v>0</v>
      </c>
      <c r="T117" s="512">
        <v>0</v>
      </c>
      <c r="U117" s="512">
        <v>0</v>
      </c>
      <c r="V117" s="512">
        <v>0</v>
      </c>
      <c r="W117" s="512">
        <v>0</v>
      </c>
      <c r="X117" s="512">
        <v>0</v>
      </c>
      <c r="Y117" s="512">
        <v>0</v>
      </c>
      <c r="Z117" s="512">
        <v>0</v>
      </c>
      <c r="AA117" s="512">
        <v>0</v>
      </c>
      <c r="AB117" s="512">
        <v>0</v>
      </c>
      <c r="AC117" s="679">
        <v>0</v>
      </c>
      <c r="AD117" s="679">
        <v>0</v>
      </c>
      <c r="AE117" s="679">
        <v>0</v>
      </c>
      <c r="AF117" s="679">
        <v>0</v>
      </c>
      <c r="AG117" s="679">
        <v>0</v>
      </c>
      <c r="AH117" s="679">
        <v>0</v>
      </c>
      <c r="AI117" s="679">
        <v>0</v>
      </c>
      <c r="AJ117" s="679">
        <v>0</v>
      </c>
      <c r="AK117" s="679">
        <v>0</v>
      </c>
      <c r="AL117" s="679">
        <v>0</v>
      </c>
      <c r="AM117" s="679">
        <v>0</v>
      </c>
      <c r="AN117" s="679">
        <v>0</v>
      </c>
      <c r="AO117" s="679">
        <v>0</v>
      </c>
      <c r="AP117" s="679">
        <v>0</v>
      </c>
      <c r="AQ117" s="679">
        <v>0</v>
      </c>
      <c r="AR117" s="679">
        <v>0</v>
      </c>
      <c r="AS117" s="679">
        <v>0</v>
      </c>
      <c r="AT117" s="679">
        <v>0</v>
      </c>
      <c r="AU117" s="679">
        <v>0</v>
      </c>
      <c r="AV117" s="679">
        <v>0</v>
      </c>
      <c r="AW117" s="679">
        <v>0</v>
      </c>
      <c r="AX117" s="679">
        <v>0</v>
      </c>
      <c r="AY117" s="679">
        <v>0</v>
      </c>
      <c r="AZ117" s="679">
        <v>0</v>
      </c>
      <c r="BA117" s="679">
        <v>0</v>
      </c>
      <c r="BB117" s="679">
        <v>0</v>
      </c>
      <c r="BC117" s="679">
        <v>0</v>
      </c>
    </row>
    <row r="118" spans="1:55" outlineLevel="1">
      <c r="A118" s="674" t="s">
        <v>2524</v>
      </c>
      <c r="B118" s="675" t="s">
        <v>2525</v>
      </c>
      <c r="C118" s="674" t="s">
        <v>2526</v>
      </c>
      <c r="D118" s="526">
        <v>0</v>
      </c>
      <c r="E118" s="526">
        <v>0</v>
      </c>
      <c r="F118" s="526">
        <v>0</v>
      </c>
      <c r="G118" s="526">
        <v>0</v>
      </c>
      <c r="H118" s="526">
        <v>0</v>
      </c>
      <c r="I118" s="526">
        <v>0</v>
      </c>
      <c r="J118" s="526">
        <v>0</v>
      </c>
      <c r="K118" s="512">
        <v>0</v>
      </c>
      <c r="L118" s="512">
        <v>0</v>
      </c>
      <c r="M118" s="512">
        <v>0</v>
      </c>
      <c r="N118" s="512">
        <v>0</v>
      </c>
      <c r="O118" s="512">
        <v>0</v>
      </c>
      <c r="P118" s="512">
        <v>0</v>
      </c>
      <c r="Q118" s="512">
        <v>0</v>
      </c>
      <c r="R118" s="512">
        <v>0</v>
      </c>
      <c r="S118" s="512">
        <v>-23159.03</v>
      </c>
      <c r="T118" s="512">
        <v>-33278.229999999996</v>
      </c>
      <c r="U118" s="512">
        <v>-86549.36</v>
      </c>
      <c r="V118" s="512">
        <v>-141906.25000000003</v>
      </c>
      <c r="W118" s="512">
        <v>-175740.98000000004</v>
      </c>
      <c r="X118" s="512">
        <v>-316308.37</v>
      </c>
      <c r="Y118" s="512">
        <v>-377645.95</v>
      </c>
      <c r="Z118" s="512">
        <v>-319714.08999999985</v>
      </c>
      <c r="AA118" s="512">
        <v>-440700.18999999983</v>
      </c>
      <c r="AB118" s="512">
        <v>-181269.29999999967</v>
      </c>
      <c r="AC118" s="679">
        <v>-237227.6199999997</v>
      </c>
      <c r="AD118" s="679">
        <v>-218642.75999999963</v>
      </c>
      <c r="AE118" s="679">
        <v>-253437.22000000018</v>
      </c>
      <c r="AF118" s="679">
        <v>-218906.75000000009</v>
      </c>
      <c r="AG118" s="679">
        <v>-326319.00000000052</v>
      </c>
      <c r="AH118" s="679">
        <v>-393642.50000000029</v>
      </c>
      <c r="AI118" s="679">
        <v>-781806.23999999883</v>
      </c>
      <c r="AJ118" s="679">
        <v>-365832.02999999921</v>
      </c>
      <c r="AK118" s="679">
        <v>-308674.85999999859</v>
      </c>
      <c r="AL118" s="679">
        <v>-1209357.8699999999</v>
      </c>
      <c r="AM118" s="679">
        <v>-593192.75000000047</v>
      </c>
      <c r="AN118" s="679">
        <v>-1643064.0100000035</v>
      </c>
      <c r="AO118" s="679">
        <v>-2359180.1700000023</v>
      </c>
      <c r="AP118" s="679">
        <v>-1327462.26</v>
      </c>
      <c r="AQ118" s="679">
        <v>-1609943.6399999987</v>
      </c>
      <c r="AR118" s="679">
        <v>-1483292.9400000004</v>
      </c>
      <c r="AS118" s="679">
        <v>-1399323.6899999937</v>
      </c>
      <c r="AT118" s="679">
        <v>-1567246.0199999958</v>
      </c>
      <c r="AU118" s="679">
        <v>-2813957.7199999946</v>
      </c>
      <c r="AV118" s="679">
        <v>-1260192.2999999975</v>
      </c>
      <c r="AW118" s="679">
        <v>-1911184.0100000058</v>
      </c>
      <c r="AX118" s="679">
        <v>-1638546.1299999994</v>
      </c>
      <c r="AY118" s="679">
        <v>-1641374.5300000035</v>
      </c>
      <c r="AZ118" s="679">
        <v>-1740900.1900000018</v>
      </c>
      <c r="BA118" s="679">
        <v>-433493.94000000414</v>
      </c>
      <c r="BB118" s="679">
        <v>-297736.83999999223</v>
      </c>
      <c r="BC118" s="679">
        <v>-462460.91000000166</v>
      </c>
    </row>
    <row r="119" spans="1:55" outlineLevel="1">
      <c r="A119" s="674" t="s">
        <v>2527</v>
      </c>
      <c r="B119" s="675" t="s">
        <v>2528</v>
      </c>
      <c r="C119" s="674" t="s">
        <v>2529</v>
      </c>
      <c r="D119" s="526">
        <v>0</v>
      </c>
      <c r="E119" s="526">
        <v>0</v>
      </c>
      <c r="F119" s="526">
        <v>0</v>
      </c>
      <c r="G119" s="526">
        <v>0</v>
      </c>
      <c r="H119" s="526">
        <v>0</v>
      </c>
      <c r="I119" s="526">
        <v>0</v>
      </c>
      <c r="J119" s="526">
        <v>0</v>
      </c>
      <c r="K119" s="512">
        <v>0</v>
      </c>
      <c r="L119" s="512">
        <v>0</v>
      </c>
      <c r="M119" s="512">
        <v>0</v>
      </c>
      <c r="N119" s="512">
        <v>0</v>
      </c>
      <c r="O119" s="512">
        <v>0</v>
      </c>
      <c r="P119" s="512">
        <v>0</v>
      </c>
      <c r="Q119" s="512">
        <v>0</v>
      </c>
      <c r="R119" s="512">
        <v>0</v>
      </c>
      <c r="S119" s="512">
        <v>0</v>
      </c>
      <c r="T119" s="512">
        <v>0</v>
      </c>
      <c r="U119" s="512">
        <v>0</v>
      </c>
      <c r="V119" s="512">
        <v>0</v>
      </c>
      <c r="W119" s="512">
        <v>0</v>
      </c>
      <c r="X119" s="512">
        <v>0</v>
      </c>
      <c r="Y119" s="512">
        <v>0</v>
      </c>
      <c r="Z119" s="512">
        <v>0</v>
      </c>
      <c r="AA119" s="512">
        <v>0</v>
      </c>
      <c r="AB119" s="512">
        <v>0</v>
      </c>
      <c r="AC119" s="679">
        <v>0</v>
      </c>
      <c r="AD119" s="679">
        <v>0</v>
      </c>
      <c r="AE119" s="679">
        <v>0</v>
      </c>
      <c r="AF119" s="679">
        <v>0</v>
      </c>
      <c r="AG119" s="679">
        <v>0</v>
      </c>
      <c r="AH119" s="679">
        <v>0</v>
      </c>
      <c r="AI119" s="679">
        <v>0</v>
      </c>
      <c r="AJ119" s="679">
        <v>0</v>
      </c>
      <c r="AK119" s="679">
        <v>0</v>
      </c>
      <c r="AL119" s="679">
        <v>0</v>
      </c>
      <c r="AM119" s="679">
        <v>0</v>
      </c>
      <c r="AN119" s="679">
        <v>0</v>
      </c>
      <c r="AO119" s="679">
        <v>0</v>
      </c>
      <c r="AP119" s="679">
        <v>0</v>
      </c>
      <c r="AQ119" s="679">
        <v>0</v>
      </c>
      <c r="AR119" s="679">
        <v>0</v>
      </c>
      <c r="AS119" s="679">
        <v>0</v>
      </c>
      <c r="AT119" s="679">
        <v>0</v>
      </c>
      <c r="AU119" s="679">
        <v>0</v>
      </c>
      <c r="AV119" s="679">
        <v>0</v>
      </c>
      <c r="AW119" s="679">
        <v>0</v>
      </c>
      <c r="AX119" s="679">
        <v>0</v>
      </c>
      <c r="AY119" s="679">
        <v>0</v>
      </c>
      <c r="AZ119" s="679">
        <v>0</v>
      </c>
      <c r="BA119" s="679">
        <v>0</v>
      </c>
      <c r="BB119" s="679">
        <v>0</v>
      </c>
      <c r="BC119" s="679">
        <v>0</v>
      </c>
    </row>
    <row r="120" spans="1:55" outlineLevel="1">
      <c r="A120" s="674" t="s">
        <v>2530</v>
      </c>
      <c r="B120" s="675" t="s">
        <v>2513</v>
      </c>
      <c r="C120" s="674" t="s">
        <v>2531</v>
      </c>
      <c r="D120" s="526">
        <v>0</v>
      </c>
      <c r="E120" s="526">
        <v>0</v>
      </c>
      <c r="F120" s="526">
        <v>0</v>
      </c>
      <c r="G120" s="526">
        <v>0</v>
      </c>
      <c r="H120" s="526">
        <v>0</v>
      </c>
      <c r="I120" s="526">
        <v>0</v>
      </c>
      <c r="J120" s="526">
        <v>0</v>
      </c>
      <c r="K120" s="512">
        <v>0</v>
      </c>
      <c r="L120" s="512">
        <v>0</v>
      </c>
      <c r="M120" s="512">
        <v>0</v>
      </c>
      <c r="N120" s="512">
        <v>0</v>
      </c>
      <c r="O120" s="512">
        <v>0</v>
      </c>
      <c r="P120" s="512">
        <v>0</v>
      </c>
      <c r="Q120" s="512">
        <v>0</v>
      </c>
      <c r="R120" s="512">
        <v>0</v>
      </c>
      <c r="S120" s="512">
        <v>0</v>
      </c>
      <c r="T120" s="512">
        <v>0</v>
      </c>
      <c r="U120" s="512">
        <v>0</v>
      </c>
      <c r="V120" s="512">
        <v>0</v>
      </c>
      <c r="W120" s="512">
        <v>0</v>
      </c>
      <c r="X120" s="512">
        <v>0</v>
      </c>
      <c r="Y120" s="512">
        <v>0</v>
      </c>
      <c r="Z120" s="512">
        <v>0</v>
      </c>
      <c r="AA120" s="512">
        <v>0</v>
      </c>
      <c r="AB120" s="512">
        <v>0</v>
      </c>
      <c r="AC120" s="679">
        <v>0</v>
      </c>
      <c r="AD120" s="679">
        <v>0</v>
      </c>
      <c r="AE120" s="679">
        <v>0</v>
      </c>
      <c r="AF120" s="679">
        <v>0</v>
      </c>
      <c r="AG120" s="679">
        <v>0</v>
      </c>
      <c r="AH120" s="679">
        <v>0</v>
      </c>
      <c r="AI120" s="679">
        <v>0</v>
      </c>
      <c r="AJ120" s="679">
        <v>0</v>
      </c>
      <c r="AK120" s="679">
        <v>0</v>
      </c>
      <c r="AL120" s="679">
        <v>0</v>
      </c>
      <c r="AM120" s="679">
        <v>0</v>
      </c>
      <c r="AN120" s="679">
        <v>0</v>
      </c>
      <c r="AO120" s="679">
        <v>0</v>
      </c>
      <c r="AP120" s="679">
        <v>0</v>
      </c>
      <c r="AQ120" s="679">
        <v>0</v>
      </c>
      <c r="AR120" s="679">
        <v>0</v>
      </c>
      <c r="AS120" s="679">
        <v>0</v>
      </c>
      <c r="AT120" s="679">
        <v>0</v>
      </c>
      <c r="AU120" s="679">
        <v>0</v>
      </c>
      <c r="AV120" s="679">
        <v>0</v>
      </c>
      <c r="AW120" s="679">
        <v>0</v>
      </c>
      <c r="AX120" s="679">
        <v>0</v>
      </c>
      <c r="AY120" s="679">
        <v>0</v>
      </c>
      <c r="AZ120" s="679">
        <v>0</v>
      </c>
      <c r="BA120" s="679">
        <v>0</v>
      </c>
      <c r="BB120" s="679">
        <v>0</v>
      </c>
      <c r="BC120" s="679">
        <v>0</v>
      </c>
    </row>
    <row r="121" spans="1:55">
      <c r="C121" s="674" t="s">
        <v>2532</v>
      </c>
      <c r="D121" s="526">
        <v>-298252.46999999997</v>
      </c>
      <c r="E121" s="526">
        <f>SUM(E111:E120)</f>
        <v>-390703.43</v>
      </c>
      <c r="F121" s="526">
        <v>-495009.48000000004</v>
      </c>
      <c r="G121" s="526">
        <v>-186322.08000000002</v>
      </c>
      <c r="H121" s="526">
        <f>SUM(H111:H120)</f>
        <v>-482971.47000000003</v>
      </c>
      <c r="I121" s="526">
        <f>SUM(I111:I120)</f>
        <v>-730529.19</v>
      </c>
      <c r="J121" s="526">
        <f>SUM(J111:J120)</f>
        <v>-487064.19</v>
      </c>
      <c r="K121" s="526">
        <f t="shared" ref="K121:BC121" si="42">SUM(K111:K120)</f>
        <v>-1408419.95</v>
      </c>
      <c r="L121" s="526">
        <f t="shared" si="42"/>
        <v>-2260503.2999999998</v>
      </c>
      <c r="M121" s="526">
        <f t="shared" si="42"/>
        <v>-2113909.2400000002</v>
      </c>
      <c r="N121" s="526">
        <f t="shared" si="42"/>
        <v>-1039435.67</v>
      </c>
      <c r="O121" s="526">
        <f t="shared" si="42"/>
        <v>-1506245.34</v>
      </c>
      <c r="P121" s="526">
        <f t="shared" si="42"/>
        <v>-885596.28</v>
      </c>
      <c r="Q121" s="526">
        <f t="shared" si="42"/>
        <v>0</v>
      </c>
      <c r="R121" s="526">
        <f t="shared" si="42"/>
        <v>0</v>
      </c>
      <c r="S121" s="526">
        <f t="shared" si="42"/>
        <v>-23159.03</v>
      </c>
      <c r="T121" s="526">
        <f t="shared" si="42"/>
        <v>-33278.229999999996</v>
      </c>
      <c r="U121" s="526">
        <f t="shared" si="42"/>
        <v>-86549.36</v>
      </c>
      <c r="V121" s="526">
        <f t="shared" si="42"/>
        <v>-141906.25000000003</v>
      </c>
      <c r="W121" s="526">
        <f t="shared" si="42"/>
        <v>-175740.98000000004</v>
      </c>
      <c r="X121" s="526">
        <f t="shared" si="42"/>
        <v>-316308.37</v>
      </c>
      <c r="Y121" s="526">
        <f t="shared" si="42"/>
        <v>-377645.95</v>
      </c>
      <c r="Z121" s="526">
        <f t="shared" si="42"/>
        <v>-319714.08999999985</v>
      </c>
      <c r="AA121" s="526">
        <f t="shared" si="42"/>
        <v>-440700.18999999983</v>
      </c>
      <c r="AB121" s="526">
        <f t="shared" si="42"/>
        <v>-181269.29999999967</v>
      </c>
      <c r="AC121" s="526">
        <f t="shared" si="42"/>
        <v>-237227.6199999997</v>
      </c>
      <c r="AD121" s="526">
        <f t="shared" si="42"/>
        <v>-218642.75999999963</v>
      </c>
      <c r="AE121" s="526">
        <f t="shared" si="42"/>
        <v>-253437.22000000018</v>
      </c>
      <c r="AF121" s="526">
        <f t="shared" si="42"/>
        <v>-218906.75000000009</v>
      </c>
      <c r="AG121" s="526">
        <f t="shared" si="42"/>
        <v>-326319.00000000052</v>
      </c>
      <c r="AH121" s="526">
        <f t="shared" si="42"/>
        <v>-393642.50000000029</v>
      </c>
      <c r="AI121" s="526">
        <f t="shared" si="42"/>
        <v>-781806.23999999883</v>
      </c>
      <c r="AJ121" s="526">
        <f t="shared" si="42"/>
        <v>-365832.02999999921</v>
      </c>
      <c r="AK121" s="526">
        <f t="shared" si="42"/>
        <v>-308674.85999999859</v>
      </c>
      <c r="AL121" s="526">
        <f t="shared" si="42"/>
        <v>-1209357.8699999999</v>
      </c>
      <c r="AM121" s="526">
        <f t="shared" si="42"/>
        <v>-593192.75000000047</v>
      </c>
      <c r="AN121" s="526">
        <f t="shared" si="42"/>
        <v>-1643064.0100000035</v>
      </c>
      <c r="AO121" s="526">
        <f t="shared" si="42"/>
        <v>-2359180.1700000023</v>
      </c>
      <c r="AP121" s="526">
        <f t="shared" si="42"/>
        <v>-1327462.26</v>
      </c>
      <c r="AQ121" s="526">
        <f t="shared" si="42"/>
        <v>-1609943.6399999987</v>
      </c>
      <c r="AR121" s="526">
        <f t="shared" si="42"/>
        <v>-1483292.9400000004</v>
      </c>
      <c r="AS121" s="526">
        <f t="shared" si="42"/>
        <v>-1399323.6899999937</v>
      </c>
      <c r="AT121" s="526">
        <f t="shared" si="42"/>
        <v>-1567246.0199999958</v>
      </c>
      <c r="AU121" s="526">
        <f t="shared" si="42"/>
        <v>-2813957.7199999946</v>
      </c>
      <c r="AV121" s="526">
        <f t="shared" si="42"/>
        <v>-1260192.2999999975</v>
      </c>
      <c r="AW121" s="526">
        <f t="shared" si="42"/>
        <v>-1911184.0100000058</v>
      </c>
      <c r="AX121" s="526">
        <f t="shared" si="42"/>
        <v>-1638546.1299999994</v>
      </c>
      <c r="AY121" s="526">
        <f t="shared" si="42"/>
        <v>-1641374.5300000035</v>
      </c>
      <c r="AZ121" s="526">
        <f t="shared" si="42"/>
        <v>-1740900.1900000018</v>
      </c>
      <c r="BA121" s="526">
        <f t="shared" si="42"/>
        <v>-433493.94000000414</v>
      </c>
      <c r="BB121" s="526">
        <f t="shared" si="42"/>
        <v>-297736.83999999223</v>
      </c>
      <c r="BC121" s="526">
        <f t="shared" si="42"/>
        <v>-462460.91000000166</v>
      </c>
    </row>
    <row r="122" spans="1:55" outlineLevel="1">
      <c r="A122" s="674" t="s">
        <v>2533</v>
      </c>
      <c r="B122" s="675" t="s">
        <v>2534</v>
      </c>
      <c r="C122" s="674" t="s">
        <v>2535</v>
      </c>
      <c r="D122" s="526">
        <v>-513556.5</v>
      </c>
      <c r="E122" s="526">
        <v>-553187.12</v>
      </c>
      <c r="F122" s="526">
        <v>2666.31</v>
      </c>
      <c r="G122" s="526">
        <v>0</v>
      </c>
      <c r="H122" s="526">
        <v>0</v>
      </c>
      <c r="I122" s="526">
        <v>0</v>
      </c>
      <c r="J122" s="526">
        <v>0</v>
      </c>
      <c r="K122" s="512">
        <v>0</v>
      </c>
      <c r="L122" s="512">
        <v>0</v>
      </c>
      <c r="M122" s="512">
        <v>0</v>
      </c>
      <c r="N122" s="512">
        <v>0</v>
      </c>
      <c r="O122" s="512">
        <v>0</v>
      </c>
      <c r="P122" s="512">
        <v>0</v>
      </c>
      <c r="Q122" s="512">
        <v>0</v>
      </c>
      <c r="R122" s="512">
        <v>0</v>
      </c>
      <c r="S122" s="512">
        <v>-2187669.0899999994</v>
      </c>
      <c r="T122" s="512">
        <v>-11127183.800000103</v>
      </c>
      <c r="U122" s="512">
        <v>-32442787.970000029</v>
      </c>
      <c r="V122" s="512">
        <v>-43184951.779999979</v>
      </c>
      <c r="W122" s="512">
        <v>-56458174.049999893</v>
      </c>
      <c r="X122" s="512">
        <v>-66522488.929999918</v>
      </c>
      <c r="Y122" s="512">
        <v>-80013015.139999956</v>
      </c>
      <c r="Z122" s="512">
        <v>-95169388.389999881</v>
      </c>
      <c r="AA122" s="512">
        <v>-109041403.02999981</v>
      </c>
      <c r="AB122" s="512">
        <v>-123962243.94999988</v>
      </c>
      <c r="AC122" s="679">
        <v>-135778660.8899999</v>
      </c>
      <c r="AD122" s="679">
        <v>-148698334.23999992</v>
      </c>
      <c r="AE122" s="679">
        <v>-160553598.41999981</v>
      </c>
      <c r="AF122" s="679">
        <v>-171428885.1999999</v>
      </c>
      <c r="AG122" s="679">
        <v>-183279478.43999991</v>
      </c>
      <c r="AH122" s="679">
        <v>-194824949.45999995</v>
      </c>
      <c r="AI122" s="679">
        <v>-214206062.10999987</v>
      </c>
      <c r="AJ122" s="679">
        <v>-234729792.15999982</v>
      </c>
      <c r="AK122" s="679">
        <v>-247026628.1399999</v>
      </c>
      <c r="AL122" s="679">
        <v>-264011636.06999993</v>
      </c>
      <c r="AM122" s="679">
        <v>-91968001.09999992</v>
      </c>
      <c r="AN122" s="679">
        <v>-107215777.27999987</v>
      </c>
      <c r="AO122" s="679">
        <v>-123332449.84999974</v>
      </c>
      <c r="AP122" s="679">
        <v>-72862779.829999864</v>
      </c>
      <c r="AQ122" s="679">
        <v>-72883608.279999912</v>
      </c>
      <c r="AR122" s="679">
        <v>-80089032.98999989</v>
      </c>
      <c r="AS122" s="679">
        <v>-75432340.439999938</v>
      </c>
      <c r="AT122" s="679">
        <v>-77786547.579999879</v>
      </c>
      <c r="AU122" s="679">
        <v>-82770800.609999925</v>
      </c>
      <c r="AV122" s="679">
        <v>-90552828.609999895</v>
      </c>
      <c r="AW122" s="679">
        <v>-101257137.24999996</v>
      </c>
      <c r="AX122" s="679">
        <v>-104332167.71999986</v>
      </c>
      <c r="AY122" s="679">
        <v>-117515331.37999977</v>
      </c>
      <c r="AZ122" s="679">
        <v>-127915196.34999982</v>
      </c>
      <c r="BA122" s="679">
        <v>-135135216.96999988</v>
      </c>
      <c r="BB122" s="679">
        <v>-143802760.72999993</v>
      </c>
      <c r="BC122" s="679">
        <v>-153934400.54999992</v>
      </c>
    </row>
    <row r="123" spans="1:55">
      <c r="C123" s="674" t="s">
        <v>2536</v>
      </c>
      <c r="D123" s="526">
        <v>-513556.5</v>
      </c>
      <c r="E123" s="526">
        <f>SUM(E122)</f>
        <v>-553187.12</v>
      </c>
      <c r="F123" s="526">
        <v>2666.31</v>
      </c>
      <c r="G123" s="526">
        <v>0</v>
      </c>
      <c r="H123" s="526">
        <f>SUM(H122)</f>
        <v>0</v>
      </c>
      <c r="I123" s="526">
        <f>SUM(I122)</f>
        <v>0</v>
      </c>
      <c r="J123" s="526">
        <f>SUM(J122)</f>
        <v>0</v>
      </c>
      <c r="K123" s="526">
        <f t="shared" ref="K123:BC123" si="43">SUM(K122)</f>
        <v>0</v>
      </c>
      <c r="L123" s="526">
        <f t="shared" si="43"/>
        <v>0</v>
      </c>
      <c r="M123" s="526">
        <f t="shared" si="43"/>
        <v>0</v>
      </c>
      <c r="N123" s="526">
        <f t="shared" si="43"/>
        <v>0</v>
      </c>
      <c r="O123" s="526">
        <f t="shared" si="43"/>
        <v>0</v>
      </c>
      <c r="P123" s="526">
        <f t="shared" si="43"/>
        <v>0</v>
      </c>
      <c r="Q123" s="526">
        <f t="shared" si="43"/>
        <v>0</v>
      </c>
      <c r="R123" s="526">
        <f t="shared" si="43"/>
        <v>0</v>
      </c>
      <c r="S123" s="526">
        <f t="shared" si="43"/>
        <v>-2187669.0899999994</v>
      </c>
      <c r="T123" s="526">
        <f t="shared" si="43"/>
        <v>-11127183.800000103</v>
      </c>
      <c r="U123" s="526">
        <f t="shared" si="43"/>
        <v>-32442787.970000029</v>
      </c>
      <c r="V123" s="526">
        <f t="shared" si="43"/>
        <v>-43184951.779999979</v>
      </c>
      <c r="W123" s="526">
        <f t="shared" si="43"/>
        <v>-56458174.049999893</v>
      </c>
      <c r="X123" s="526">
        <f t="shared" si="43"/>
        <v>-66522488.929999918</v>
      </c>
      <c r="Y123" s="526">
        <f t="shared" si="43"/>
        <v>-80013015.139999956</v>
      </c>
      <c r="Z123" s="526">
        <f t="shared" si="43"/>
        <v>-95169388.389999881</v>
      </c>
      <c r="AA123" s="526">
        <f t="shared" si="43"/>
        <v>-109041403.02999981</v>
      </c>
      <c r="AB123" s="526">
        <f t="shared" si="43"/>
        <v>-123962243.94999988</v>
      </c>
      <c r="AC123" s="526">
        <f t="shared" si="43"/>
        <v>-135778660.8899999</v>
      </c>
      <c r="AD123" s="526">
        <f t="shared" si="43"/>
        <v>-148698334.23999992</v>
      </c>
      <c r="AE123" s="526">
        <f t="shared" si="43"/>
        <v>-160553598.41999981</v>
      </c>
      <c r="AF123" s="526">
        <f t="shared" si="43"/>
        <v>-171428885.1999999</v>
      </c>
      <c r="AG123" s="526">
        <f t="shared" si="43"/>
        <v>-183279478.43999991</v>
      </c>
      <c r="AH123" s="526">
        <f t="shared" si="43"/>
        <v>-194824949.45999995</v>
      </c>
      <c r="AI123" s="526">
        <f t="shared" si="43"/>
        <v>-214206062.10999987</v>
      </c>
      <c r="AJ123" s="526">
        <f t="shared" si="43"/>
        <v>-234729792.15999982</v>
      </c>
      <c r="AK123" s="526">
        <f t="shared" si="43"/>
        <v>-247026628.1399999</v>
      </c>
      <c r="AL123" s="526">
        <f t="shared" si="43"/>
        <v>-264011636.06999993</v>
      </c>
      <c r="AM123" s="526">
        <f t="shared" si="43"/>
        <v>-91968001.09999992</v>
      </c>
      <c r="AN123" s="526">
        <f t="shared" si="43"/>
        <v>-107215777.27999987</v>
      </c>
      <c r="AO123" s="526">
        <f t="shared" si="43"/>
        <v>-123332449.84999974</v>
      </c>
      <c r="AP123" s="526">
        <f t="shared" si="43"/>
        <v>-72862779.829999864</v>
      </c>
      <c r="AQ123" s="526">
        <f t="shared" si="43"/>
        <v>-72883608.279999912</v>
      </c>
      <c r="AR123" s="526">
        <f t="shared" si="43"/>
        <v>-80089032.98999989</v>
      </c>
      <c r="AS123" s="526">
        <f t="shared" si="43"/>
        <v>-75432340.439999938</v>
      </c>
      <c r="AT123" s="526">
        <f t="shared" si="43"/>
        <v>-77786547.579999879</v>
      </c>
      <c r="AU123" s="526">
        <f t="shared" si="43"/>
        <v>-82770800.609999925</v>
      </c>
      <c r="AV123" s="526">
        <f t="shared" si="43"/>
        <v>-90552828.609999895</v>
      </c>
      <c r="AW123" s="526">
        <f t="shared" si="43"/>
        <v>-101257137.24999996</v>
      </c>
      <c r="AX123" s="526">
        <f t="shared" si="43"/>
        <v>-104332167.71999986</v>
      </c>
      <c r="AY123" s="526">
        <f t="shared" si="43"/>
        <v>-117515331.37999977</v>
      </c>
      <c r="AZ123" s="526">
        <f t="shared" si="43"/>
        <v>-127915196.34999982</v>
      </c>
      <c r="BA123" s="526">
        <f t="shared" si="43"/>
        <v>-135135216.96999988</v>
      </c>
      <c r="BB123" s="526">
        <f t="shared" si="43"/>
        <v>-143802760.72999993</v>
      </c>
      <c r="BC123" s="526">
        <f t="shared" si="43"/>
        <v>-153934400.54999992</v>
      </c>
    </row>
    <row r="124" spans="1:55" outlineLevel="1">
      <c r="A124" s="674" t="s">
        <v>2537</v>
      </c>
      <c r="B124" s="675" t="s">
        <v>2538</v>
      </c>
      <c r="C124" s="674" t="s">
        <v>2539</v>
      </c>
      <c r="D124" s="526">
        <v>-816665.94</v>
      </c>
      <c r="E124" s="526">
        <v>-776664.83</v>
      </c>
      <c r="F124" s="526">
        <v>-811209.58</v>
      </c>
      <c r="G124" s="526">
        <v>-1018262.16</v>
      </c>
      <c r="H124" s="526">
        <v>-921503.39</v>
      </c>
      <c r="I124" s="526">
        <v>-757108.13</v>
      </c>
      <c r="J124" s="526">
        <v>-965547.97</v>
      </c>
      <c r="K124" s="512">
        <v>-893885.76</v>
      </c>
      <c r="L124" s="512">
        <v>-850478.69</v>
      </c>
      <c r="M124" s="512">
        <v>-1128508.74</v>
      </c>
      <c r="N124" s="512">
        <v>-1659616.57</v>
      </c>
      <c r="O124" s="512">
        <v>-1206387.8</v>
      </c>
      <c r="P124" s="512">
        <v>-1217812.82</v>
      </c>
      <c r="Q124" s="512">
        <v>-1975908.88</v>
      </c>
      <c r="R124" s="512">
        <v>0</v>
      </c>
      <c r="S124" s="512">
        <v>-1275275.67</v>
      </c>
      <c r="T124" s="512">
        <v>-3426245.29</v>
      </c>
      <c r="U124" s="512">
        <v>-2767916.6</v>
      </c>
      <c r="V124" s="512">
        <v>-1760320.5</v>
      </c>
      <c r="W124" s="512">
        <v>-1792497.07</v>
      </c>
      <c r="X124" s="512">
        <v>-2999487.65</v>
      </c>
      <c r="Y124" s="512">
        <v>-1993156.5</v>
      </c>
      <c r="Z124" s="512">
        <v>-1741801.83</v>
      </c>
      <c r="AA124" s="512">
        <v>-1689310.1300000001</v>
      </c>
      <c r="AB124" s="512">
        <v>-1353745.6400000001</v>
      </c>
      <c r="AC124" s="679">
        <v>-1383142.25</v>
      </c>
      <c r="AD124" s="679">
        <v>-1260642.6100000001</v>
      </c>
      <c r="AE124" s="679">
        <v>-1464417.01</v>
      </c>
      <c r="AF124" s="679">
        <v>-1316198.55</v>
      </c>
      <c r="AG124" s="679">
        <v>-2051511.3</v>
      </c>
      <c r="AH124" s="679">
        <v>-1251529.6500000001</v>
      </c>
      <c r="AI124" s="679">
        <v>-1109514.1800000002</v>
      </c>
      <c r="AJ124" s="679">
        <v>-1292859.1900000002</v>
      </c>
      <c r="AK124" s="679">
        <v>-1564760.9300000002</v>
      </c>
      <c r="AL124" s="679">
        <v>-1216904.26</v>
      </c>
      <c r="AM124" s="679">
        <v>-1279419.51</v>
      </c>
      <c r="AN124" s="679">
        <v>-1186974.6200000001</v>
      </c>
      <c r="AO124" s="679">
        <v>-146006.79999999993</v>
      </c>
      <c r="AP124" s="679">
        <v>-522269.85000000009</v>
      </c>
      <c r="AQ124" s="679">
        <v>-308007.80999999994</v>
      </c>
      <c r="AR124" s="679">
        <v>-367581.33999999997</v>
      </c>
      <c r="AS124" s="679">
        <v>-467562.75</v>
      </c>
      <c r="AT124" s="679">
        <v>-398307.55000000005</v>
      </c>
      <c r="AU124" s="679">
        <v>-505048.24</v>
      </c>
      <c r="AV124" s="679">
        <v>-468787.80000000005</v>
      </c>
      <c r="AW124" s="679">
        <v>-278220.77000000019</v>
      </c>
      <c r="AX124" s="679">
        <v>797.73000000002867</v>
      </c>
      <c r="AY124" s="679">
        <v>71429.710000000006</v>
      </c>
      <c r="AZ124" s="679">
        <v>60113.529999999839</v>
      </c>
      <c r="BA124" s="679">
        <v>-1086335.8700000001</v>
      </c>
      <c r="BB124" s="679">
        <v>-897858.3600000001</v>
      </c>
      <c r="BC124" s="679">
        <v>-892755.78</v>
      </c>
    </row>
    <row r="125" spans="1:55" outlineLevel="1">
      <c r="A125" s="674" t="s">
        <v>2540</v>
      </c>
      <c r="B125" s="675" t="s">
        <v>2541</v>
      </c>
      <c r="C125" s="674" t="s">
        <v>2542</v>
      </c>
      <c r="D125" s="526">
        <v>0</v>
      </c>
      <c r="E125" s="526">
        <v>0</v>
      </c>
      <c r="F125" s="526">
        <v>0</v>
      </c>
      <c r="G125" s="526">
        <v>0</v>
      </c>
      <c r="H125" s="526">
        <v>0</v>
      </c>
      <c r="I125" s="526">
        <v>0</v>
      </c>
      <c r="J125" s="526">
        <v>0</v>
      </c>
      <c r="K125" s="512">
        <v>0</v>
      </c>
      <c r="L125" s="512">
        <v>0</v>
      </c>
      <c r="M125" s="512">
        <v>0</v>
      </c>
      <c r="N125" s="512">
        <v>0</v>
      </c>
      <c r="O125" s="512">
        <v>0</v>
      </c>
      <c r="P125" s="512">
        <v>0</v>
      </c>
      <c r="Q125" s="512">
        <v>0</v>
      </c>
      <c r="R125" s="512">
        <v>0</v>
      </c>
      <c r="S125" s="512">
        <v>0</v>
      </c>
      <c r="T125" s="512">
        <v>0</v>
      </c>
      <c r="U125" s="512">
        <v>0</v>
      </c>
      <c r="V125" s="512">
        <v>0</v>
      </c>
      <c r="W125" s="512">
        <v>0</v>
      </c>
      <c r="X125" s="512">
        <v>0</v>
      </c>
      <c r="Y125" s="512">
        <v>0</v>
      </c>
      <c r="Z125" s="512">
        <v>0</v>
      </c>
      <c r="AA125" s="512">
        <v>0</v>
      </c>
      <c r="AB125" s="512">
        <v>0</v>
      </c>
      <c r="AC125" s="679">
        <v>0</v>
      </c>
      <c r="AD125" s="679">
        <v>0</v>
      </c>
      <c r="AE125" s="679">
        <v>0</v>
      </c>
      <c r="AF125" s="679">
        <v>0</v>
      </c>
      <c r="AG125" s="679">
        <v>0</v>
      </c>
      <c r="AH125" s="679">
        <v>0</v>
      </c>
      <c r="AI125" s="679">
        <v>0</v>
      </c>
      <c r="AJ125" s="679">
        <v>0</v>
      </c>
      <c r="AK125" s="679">
        <v>0</v>
      </c>
      <c r="AL125" s="679">
        <v>0</v>
      </c>
      <c r="AM125" s="679">
        <v>0</v>
      </c>
      <c r="AN125" s="679">
        <v>0</v>
      </c>
      <c r="AO125" s="679">
        <v>0</v>
      </c>
      <c r="AP125" s="679">
        <v>0</v>
      </c>
      <c r="AQ125" s="679">
        <v>0</v>
      </c>
      <c r="AR125" s="679">
        <v>0</v>
      </c>
      <c r="AS125" s="679">
        <v>0</v>
      </c>
      <c r="AT125" s="679">
        <v>0</v>
      </c>
      <c r="AU125" s="679">
        <v>0</v>
      </c>
      <c r="AV125" s="679">
        <v>0</v>
      </c>
      <c r="AW125" s="679">
        <v>0</v>
      </c>
      <c r="AX125" s="679">
        <v>0</v>
      </c>
      <c r="AY125" s="679">
        <v>0</v>
      </c>
      <c r="AZ125" s="679">
        <v>0</v>
      </c>
      <c r="BA125" s="679">
        <v>0</v>
      </c>
      <c r="BB125" s="679">
        <v>0</v>
      </c>
      <c r="BC125" s="679">
        <v>0</v>
      </c>
    </row>
    <row r="126" spans="1:55" outlineLevel="1">
      <c r="A126" s="674" t="s">
        <v>2543</v>
      </c>
      <c r="B126" s="675" t="s">
        <v>2544</v>
      </c>
      <c r="C126" s="674" t="s">
        <v>2545</v>
      </c>
      <c r="D126" s="526">
        <v>-1896.48</v>
      </c>
      <c r="E126" s="526">
        <v>-3426.75</v>
      </c>
      <c r="F126" s="526">
        <v>-4944.33</v>
      </c>
      <c r="G126" s="526">
        <v>-6429.8</v>
      </c>
      <c r="H126" s="526">
        <v>-7908.51</v>
      </c>
      <c r="I126" s="526">
        <v>-9390.74</v>
      </c>
      <c r="J126" s="526">
        <v>-10857.77</v>
      </c>
      <c r="K126" s="512">
        <v>-12321.49</v>
      </c>
      <c r="L126" s="512">
        <v>-1779.98</v>
      </c>
      <c r="M126" s="512">
        <v>-3234.72</v>
      </c>
      <c r="N126" s="512">
        <v>-4674.18</v>
      </c>
      <c r="O126" s="512">
        <v>-6113.61</v>
      </c>
      <c r="P126" s="512">
        <v>-7557.52</v>
      </c>
      <c r="Q126" s="512">
        <v>-9007.74</v>
      </c>
      <c r="R126" s="512">
        <v>0</v>
      </c>
      <c r="S126" s="512">
        <v>-11579.59</v>
      </c>
      <c r="T126" s="512">
        <v>-12653.58</v>
      </c>
      <c r="U126" s="512">
        <v>-13954.63</v>
      </c>
      <c r="V126" s="512">
        <v>-14576.8</v>
      </c>
      <c r="W126" s="512">
        <v>-16272.85</v>
      </c>
      <c r="X126" s="512">
        <v>-17497.759999999998</v>
      </c>
      <c r="Y126" s="512">
        <v>-1060.76</v>
      </c>
      <c r="Z126" s="512">
        <v>-2295.7600000000002</v>
      </c>
      <c r="AA126" s="512">
        <v>-3457.9</v>
      </c>
      <c r="AB126" s="512">
        <v>-4524.76</v>
      </c>
      <c r="AC126" s="679">
        <v>-5498.43</v>
      </c>
      <c r="AD126" s="679">
        <v>-6626.76</v>
      </c>
      <c r="AE126" s="679">
        <v>-7795.68</v>
      </c>
      <c r="AF126" s="679">
        <v>-8971.6</v>
      </c>
      <c r="AG126" s="679">
        <v>-10423.68</v>
      </c>
      <c r="AH126" s="679">
        <v>-11445.66</v>
      </c>
      <c r="AI126" s="679">
        <v>-12707.85</v>
      </c>
      <c r="AJ126" s="679">
        <v>-13921.85</v>
      </c>
      <c r="AK126" s="679">
        <v>-15076.85</v>
      </c>
      <c r="AL126" s="679">
        <v>-16366.76</v>
      </c>
      <c r="AM126" s="679">
        <v>-17468.419999999998</v>
      </c>
      <c r="AN126" s="679">
        <v>-18574.900000000001</v>
      </c>
      <c r="AO126" s="679">
        <v>-19933.86</v>
      </c>
      <c r="AP126" s="679">
        <v>-21099.26</v>
      </c>
      <c r="AQ126" s="679">
        <v>-22138.03</v>
      </c>
      <c r="AR126" s="679">
        <v>-23335.03</v>
      </c>
      <c r="AS126" s="679">
        <v>-24477.03</v>
      </c>
      <c r="AT126" s="679">
        <v>-25635.360000000001</v>
      </c>
      <c r="AU126" s="679">
        <v>-26855.03</v>
      </c>
      <c r="AV126" s="679">
        <v>-27909.08</v>
      </c>
      <c r="AW126" s="679">
        <v>-29106.03</v>
      </c>
      <c r="AX126" s="679">
        <v>-30215.52</v>
      </c>
      <c r="AY126" s="679">
        <v>-31285.03</v>
      </c>
      <c r="AZ126" s="679">
        <v>-32528.03</v>
      </c>
      <c r="BA126" s="679">
        <v>-33710.03</v>
      </c>
      <c r="BB126" s="679">
        <v>-1175</v>
      </c>
      <c r="BC126" s="679">
        <v>-2308</v>
      </c>
    </row>
    <row r="127" spans="1:55" outlineLevel="1">
      <c r="A127" s="674" t="s">
        <v>2546</v>
      </c>
      <c r="B127" s="675">
        <v>2525</v>
      </c>
      <c r="C127" s="674" t="s">
        <v>2547</v>
      </c>
      <c r="D127" s="526">
        <v>-1180309.1399999999</v>
      </c>
      <c r="E127" s="526">
        <v>-1720398.11</v>
      </c>
      <c r="F127" s="526">
        <v>-2014025.38</v>
      </c>
      <c r="G127" s="526">
        <v>-2212100.2999999998</v>
      </c>
      <c r="H127" s="526">
        <v>-1883686.45</v>
      </c>
      <c r="I127" s="526">
        <v>-2377453.2400000002</v>
      </c>
      <c r="J127" s="526">
        <v>-3157738.17</v>
      </c>
      <c r="K127" s="512">
        <v>-4000480.18</v>
      </c>
      <c r="L127" s="512">
        <v>-1756578.78</v>
      </c>
      <c r="M127" s="512">
        <v>-2609619.4</v>
      </c>
      <c r="N127" s="512">
        <v>-2257217.38</v>
      </c>
      <c r="O127" s="512">
        <v>-2305665.85</v>
      </c>
      <c r="P127" s="512">
        <v>-1529532.73</v>
      </c>
      <c r="Q127" s="512">
        <v>-2946477.73</v>
      </c>
      <c r="R127" s="512">
        <v>0</v>
      </c>
      <c r="S127" s="512">
        <v>-5218417.5</v>
      </c>
      <c r="T127" s="512">
        <v>-3699395.11</v>
      </c>
      <c r="U127" s="512">
        <v>-6811544.9299999997</v>
      </c>
      <c r="V127" s="512">
        <v>-5753052.4800000004</v>
      </c>
      <c r="W127" s="512">
        <v>-4439664.97</v>
      </c>
      <c r="X127" s="512">
        <v>-2892581.59</v>
      </c>
      <c r="Y127" s="512">
        <v>-3875011.97</v>
      </c>
      <c r="Z127" s="512">
        <v>-2508925.2599999998</v>
      </c>
      <c r="AA127" s="512">
        <v>-2483034.5299999998</v>
      </c>
      <c r="AB127" s="512">
        <v>-744766.17</v>
      </c>
      <c r="AC127" s="679">
        <v>-1563011.74</v>
      </c>
      <c r="AD127" s="679">
        <v>-1569674.35</v>
      </c>
      <c r="AE127" s="679">
        <v>-1520907.92</v>
      </c>
      <c r="AF127" s="679">
        <v>-1811360.9</v>
      </c>
      <c r="AG127" s="679">
        <v>-1791440.75</v>
      </c>
      <c r="AH127" s="679">
        <v>-1795077.53</v>
      </c>
      <c r="AI127" s="679">
        <v>-1780804.45</v>
      </c>
      <c r="AJ127" s="679">
        <v>-1621730.68</v>
      </c>
      <c r="AK127" s="679">
        <v>-1491672.46</v>
      </c>
      <c r="AL127" s="679">
        <v>-2773515.96</v>
      </c>
      <c r="AM127" s="679">
        <v>-1349630.61</v>
      </c>
      <c r="AN127" s="679">
        <v>-646262</v>
      </c>
      <c r="AO127" s="679">
        <v>-1207510.94</v>
      </c>
      <c r="AP127" s="679">
        <v>-1213159.29</v>
      </c>
      <c r="AQ127" s="679">
        <v>-2062913.9</v>
      </c>
      <c r="AR127" s="679">
        <v>-1852626.37</v>
      </c>
      <c r="AS127" s="679">
        <v>-1264169.5900000001</v>
      </c>
      <c r="AT127" s="679">
        <v>-1282433.48</v>
      </c>
      <c r="AU127" s="679">
        <v>-1651034.09</v>
      </c>
      <c r="AV127" s="679">
        <v>-1194766.1399999999</v>
      </c>
      <c r="AW127" s="679">
        <v>-1769411.99</v>
      </c>
      <c r="AX127" s="679">
        <v>-3144687.18</v>
      </c>
      <c r="AY127" s="679">
        <v>-1942433.44</v>
      </c>
      <c r="AZ127" s="679">
        <v>-761085.24</v>
      </c>
      <c r="BA127" s="679">
        <v>-2563018.38</v>
      </c>
      <c r="BB127" s="679">
        <v>-2191431.02</v>
      </c>
      <c r="BC127" s="679">
        <v>-2449168.84</v>
      </c>
    </row>
    <row r="128" spans="1:55" outlineLevel="1">
      <c r="A128" s="674" t="s">
        <v>2548</v>
      </c>
      <c r="B128" s="675" t="s">
        <v>2549</v>
      </c>
      <c r="C128" s="674" t="s">
        <v>2550</v>
      </c>
      <c r="D128" s="526">
        <v>-289637.57</v>
      </c>
      <c r="E128" s="526">
        <v>-289637.57</v>
      </c>
      <c r="F128" s="526">
        <v>-289637.57</v>
      </c>
      <c r="G128" s="526">
        <v>-289637.57</v>
      </c>
      <c r="H128" s="526">
        <v>-278623.53999999998</v>
      </c>
      <c r="I128" s="526">
        <v>-253383.1</v>
      </c>
      <c r="J128" s="526">
        <v>-244404.89</v>
      </c>
      <c r="K128" s="512">
        <v>-239573.89</v>
      </c>
      <c r="L128" s="512">
        <v>-230052.89</v>
      </c>
      <c r="M128" s="512">
        <v>-227181.89</v>
      </c>
      <c r="N128" s="512">
        <v>-237657.09</v>
      </c>
      <c r="O128" s="512">
        <v>-237657.09</v>
      </c>
      <c r="P128" s="512">
        <v>-240344.09</v>
      </c>
      <c r="Q128" s="512">
        <v>-240344.09</v>
      </c>
      <c r="R128" s="512">
        <v>0</v>
      </c>
      <c r="S128" s="512">
        <v>-240344.09</v>
      </c>
      <c r="T128" s="512">
        <v>0</v>
      </c>
      <c r="U128" s="512">
        <v>0</v>
      </c>
      <c r="V128" s="512">
        <v>0</v>
      </c>
      <c r="W128" s="512">
        <v>0</v>
      </c>
      <c r="X128" s="512">
        <v>0</v>
      </c>
      <c r="Y128" s="512">
        <v>0</v>
      </c>
      <c r="Z128" s="512">
        <v>0</v>
      </c>
      <c r="AA128" s="512">
        <v>0</v>
      </c>
      <c r="AB128" s="512">
        <v>0</v>
      </c>
      <c r="AC128" s="679">
        <v>0</v>
      </c>
      <c r="AD128" s="679">
        <v>0</v>
      </c>
      <c r="AE128" s="679">
        <v>0</v>
      </c>
      <c r="AF128" s="679">
        <v>0</v>
      </c>
      <c r="AG128" s="679">
        <v>0</v>
      </c>
      <c r="AH128" s="679">
        <v>0</v>
      </c>
      <c r="AI128" s="679">
        <v>0</v>
      </c>
      <c r="AJ128" s="679">
        <v>0</v>
      </c>
      <c r="AK128" s="679">
        <v>0</v>
      </c>
      <c r="AL128" s="679">
        <v>0</v>
      </c>
      <c r="AM128" s="679">
        <v>0</v>
      </c>
      <c r="AN128" s="679">
        <v>0</v>
      </c>
      <c r="AO128" s="679">
        <v>0</v>
      </c>
      <c r="AP128" s="679">
        <v>0</v>
      </c>
      <c r="AQ128" s="679">
        <v>0</v>
      </c>
      <c r="AR128" s="679">
        <v>0</v>
      </c>
      <c r="AS128" s="679">
        <v>0</v>
      </c>
      <c r="AT128" s="679">
        <v>0</v>
      </c>
      <c r="AU128" s="679">
        <v>0</v>
      </c>
      <c r="AV128" s="679">
        <v>0</v>
      </c>
      <c r="AW128" s="679">
        <v>0</v>
      </c>
      <c r="AX128" s="679">
        <v>0</v>
      </c>
      <c r="AY128" s="679">
        <v>0</v>
      </c>
      <c r="AZ128" s="679">
        <v>0</v>
      </c>
      <c r="BA128" s="679">
        <v>0</v>
      </c>
      <c r="BB128" s="679">
        <v>0</v>
      </c>
      <c r="BC128" s="679">
        <v>0</v>
      </c>
    </row>
    <row r="129" spans="1:55" outlineLevel="1">
      <c r="A129" s="674" t="s">
        <v>2551</v>
      </c>
      <c r="B129" s="675" t="s">
        <v>2552</v>
      </c>
      <c r="C129" s="674" t="s">
        <v>2542</v>
      </c>
      <c r="D129" s="526">
        <v>-212369</v>
      </c>
      <c r="E129" s="526">
        <v>-212369</v>
      </c>
      <c r="F129" s="526">
        <v>-212369</v>
      </c>
      <c r="G129" s="526">
        <v>-212369</v>
      </c>
      <c r="H129" s="526">
        <v>-212369</v>
      </c>
      <c r="I129" s="526">
        <v>-212369</v>
      </c>
      <c r="J129" s="526">
        <v>-212369</v>
      </c>
      <c r="K129" s="512">
        <v>-212369</v>
      </c>
      <c r="L129" s="512">
        <v>-212369</v>
      </c>
      <c r="M129" s="512">
        <v>-260139</v>
      </c>
      <c r="N129" s="512">
        <v>-260139</v>
      </c>
      <c r="O129" s="512">
        <v>-260139</v>
      </c>
      <c r="P129" s="512">
        <v>-260139</v>
      </c>
      <c r="Q129" s="512">
        <v>-260139</v>
      </c>
      <c r="R129" s="512">
        <v>0</v>
      </c>
      <c r="S129" s="512">
        <v>-260139</v>
      </c>
      <c r="T129" s="512">
        <v>-260139</v>
      </c>
      <c r="U129" s="512">
        <v>-260139</v>
      </c>
      <c r="V129" s="512">
        <v>-260139</v>
      </c>
      <c r="W129" s="512">
        <v>-260139</v>
      </c>
      <c r="X129" s="512">
        <v>-260139</v>
      </c>
      <c r="Y129" s="512">
        <v>-293203</v>
      </c>
      <c r="Z129" s="512">
        <v>-293203</v>
      </c>
      <c r="AA129" s="512">
        <v>-293203</v>
      </c>
      <c r="AB129" s="512">
        <v>-293203</v>
      </c>
      <c r="AC129" s="679">
        <v>-293203</v>
      </c>
      <c r="AD129" s="679">
        <v>-293203</v>
      </c>
      <c r="AE129" s="679">
        <v>-293203</v>
      </c>
      <c r="AF129" s="679">
        <v>-293203</v>
      </c>
      <c r="AG129" s="679">
        <v>-293203</v>
      </c>
      <c r="AH129" s="679">
        <v>-293203</v>
      </c>
      <c r="AI129" s="679">
        <v>-293203</v>
      </c>
      <c r="AJ129" s="679">
        <v>-293203</v>
      </c>
      <c r="AK129" s="679">
        <v>0</v>
      </c>
      <c r="AL129" s="679">
        <v>0</v>
      </c>
      <c r="AM129" s="679">
        <v>0</v>
      </c>
      <c r="AN129" s="679">
        <v>0</v>
      </c>
      <c r="AO129" s="679">
        <v>0</v>
      </c>
      <c r="AP129" s="679">
        <v>0</v>
      </c>
      <c r="AQ129" s="679">
        <v>0</v>
      </c>
      <c r="AR129" s="679">
        <v>0</v>
      </c>
      <c r="AS129" s="679">
        <v>0</v>
      </c>
      <c r="AT129" s="679">
        <v>0</v>
      </c>
      <c r="AU129" s="679">
        <v>0</v>
      </c>
      <c r="AV129" s="679">
        <v>0</v>
      </c>
      <c r="AW129" s="679">
        <v>0</v>
      </c>
      <c r="AX129" s="679">
        <v>0</v>
      </c>
      <c r="AY129" s="679">
        <v>0</v>
      </c>
      <c r="AZ129" s="679">
        <v>0</v>
      </c>
      <c r="BA129" s="679">
        <v>0</v>
      </c>
      <c r="BB129" s="679">
        <v>0</v>
      </c>
      <c r="BC129" s="679">
        <v>0</v>
      </c>
    </row>
    <row r="130" spans="1:55" outlineLevel="1">
      <c r="A130" s="674" t="s">
        <v>2553</v>
      </c>
      <c r="B130" s="675">
        <v>2360</v>
      </c>
      <c r="C130" s="674" t="s">
        <v>2554</v>
      </c>
      <c r="D130" s="526">
        <v>-125105.92</v>
      </c>
      <c r="E130" s="526">
        <v>-125105.92</v>
      </c>
      <c r="F130" s="526">
        <v>-125105.92</v>
      </c>
      <c r="G130" s="526">
        <v>-125105.92</v>
      </c>
      <c r="H130" s="526">
        <v>-125105.92</v>
      </c>
      <c r="I130" s="526">
        <v>-125105.92</v>
      </c>
      <c r="J130" s="526">
        <v>-125105.92</v>
      </c>
      <c r="K130" s="512">
        <v>-125105.92</v>
      </c>
      <c r="L130" s="512">
        <v>-125105.92</v>
      </c>
      <c r="M130" s="512">
        <v>0</v>
      </c>
      <c r="N130" s="512">
        <v>0</v>
      </c>
      <c r="O130" s="512">
        <v>0</v>
      </c>
      <c r="P130" s="512">
        <v>0</v>
      </c>
      <c r="Q130" s="512">
        <v>0</v>
      </c>
      <c r="R130" s="512">
        <v>0</v>
      </c>
      <c r="S130" s="512">
        <v>0</v>
      </c>
      <c r="T130" s="512">
        <v>0</v>
      </c>
      <c r="U130" s="512">
        <v>0</v>
      </c>
      <c r="V130" s="512">
        <v>0</v>
      </c>
      <c r="W130" s="512">
        <v>0</v>
      </c>
      <c r="X130" s="512">
        <v>0</v>
      </c>
      <c r="Y130" s="512">
        <v>0</v>
      </c>
      <c r="Z130" s="512">
        <v>0</v>
      </c>
      <c r="AA130" s="512">
        <v>0</v>
      </c>
      <c r="AB130" s="512">
        <v>0</v>
      </c>
      <c r="AC130" s="679">
        <v>0</v>
      </c>
      <c r="AD130" s="679">
        <v>0</v>
      </c>
      <c r="AE130" s="679">
        <v>0</v>
      </c>
      <c r="AF130" s="679">
        <v>0</v>
      </c>
      <c r="AG130" s="679">
        <v>0</v>
      </c>
      <c r="AH130" s="679">
        <v>0</v>
      </c>
      <c r="AI130" s="679">
        <v>0</v>
      </c>
      <c r="AJ130" s="679">
        <v>0</v>
      </c>
      <c r="AK130" s="679">
        <v>0</v>
      </c>
      <c r="AL130" s="679">
        <v>0</v>
      </c>
      <c r="AM130" s="679">
        <v>0</v>
      </c>
      <c r="AN130" s="679">
        <v>0</v>
      </c>
      <c r="AO130" s="679">
        <v>0</v>
      </c>
      <c r="AP130" s="679">
        <v>0</v>
      </c>
      <c r="AQ130" s="679">
        <v>0</v>
      </c>
      <c r="AR130" s="679">
        <v>0</v>
      </c>
      <c r="AS130" s="679">
        <v>0</v>
      </c>
      <c r="AT130" s="679">
        <v>0</v>
      </c>
      <c r="AU130" s="679">
        <v>0</v>
      </c>
      <c r="AV130" s="679">
        <v>0</v>
      </c>
      <c r="AW130" s="679">
        <v>0</v>
      </c>
      <c r="AX130" s="679">
        <v>0</v>
      </c>
      <c r="AY130" s="679">
        <v>0</v>
      </c>
      <c r="AZ130" s="679">
        <v>0</v>
      </c>
      <c r="BA130" s="679">
        <v>0</v>
      </c>
      <c r="BB130" s="679">
        <v>0</v>
      </c>
      <c r="BC130" s="679">
        <v>0</v>
      </c>
    </row>
    <row r="131" spans="1:55" outlineLevel="1">
      <c r="A131" s="674" t="s">
        <v>2555</v>
      </c>
      <c r="B131" s="675" t="s">
        <v>2538</v>
      </c>
      <c r="C131" s="674" t="s">
        <v>2556</v>
      </c>
      <c r="D131" s="526">
        <v>-695076.33499999996</v>
      </c>
      <c r="E131" s="526">
        <v>-718417.495</v>
      </c>
      <c r="F131" s="526">
        <v>-762566.93500000006</v>
      </c>
      <c r="G131" s="526">
        <v>-768134.32499999995</v>
      </c>
      <c r="H131" s="526">
        <v>-834453.09499999997</v>
      </c>
      <c r="I131" s="526">
        <v>-852544.20499999996</v>
      </c>
      <c r="J131" s="526">
        <v>-863978.38500000001</v>
      </c>
      <c r="K131" s="512">
        <v>-946159.875</v>
      </c>
      <c r="L131" s="512">
        <v>-839336.255</v>
      </c>
      <c r="M131" s="512">
        <v>-972235.78500000003</v>
      </c>
      <c r="N131" s="512">
        <v>-969726.61499999999</v>
      </c>
      <c r="O131" s="512">
        <v>-897111.22499999998</v>
      </c>
      <c r="P131" s="512">
        <v>-1015964.405</v>
      </c>
      <c r="Q131" s="512">
        <v>-969056.19499999995</v>
      </c>
      <c r="R131" s="512">
        <v>0</v>
      </c>
      <c r="S131" s="512">
        <v>-1065183.8400000001</v>
      </c>
      <c r="T131" s="512">
        <v>-997398.6</v>
      </c>
      <c r="U131" s="512">
        <v>-892318.33</v>
      </c>
      <c r="V131" s="512">
        <v>-811285.29999999993</v>
      </c>
      <c r="W131" s="512">
        <v>-892668.87</v>
      </c>
      <c r="X131" s="512">
        <v>-1026715.85</v>
      </c>
      <c r="Y131" s="512">
        <v>-1070498.94</v>
      </c>
      <c r="Z131" s="512">
        <v>-1022068.05</v>
      </c>
      <c r="AA131" s="512">
        <v>-982963.6</v>
      </c>
      <c r="AB131" s="512">
        <v>-918927.98</v>
      </c>
      <c r="AC131" s="679">
        <v>-1399670.31</v>
      </c>
      <c r="AD131" s="679">
        <v>-1472678.79</v>
      </c>
      <c r="AE131" s="679">
        <v>-1457414.74</v>
      </c>
      <c r="AF131" s="679">
        <v>-1234438.1200000001</v>
      </c>
      <c r="AG131" s="679">
        <v>-1339455.98</v>
      </c>
      <c r="AH131" s="679">
        <v>-1388909.97</v>
      </c>
      <c r="AI131" s="679">
        <v>-1572321.11</v>
      </c>
      <c r="AJ131" s="679">
        <v>-1647983.5</v>
      </c>
      <c r="AK131" s="679">
        <v>-1463297.68</v>
      </c>
      <c r="AL131" s="679">
        <v>-1216354.31</v>
      </c>
      <c r="AM131" s="679">
        <v>-1297647.08</v>
      </c>
      <c r="AN131" s="679">
        <v>-1300880.46</v>
      </c>
      <c r="AO131" s="679">
        <v>-416232.47</v>
      </c>
      <c r="AP131" s="679">
        <v>-399394.81</v>
      </c>
      <c r="AQ131" s="679">
        <v>-413580.94</v>
      </c>
      <c r="AR131" s="679">
        <v>-461924.28</v>
      </c>
      <c r="AS131" s="679">
        <v>-568663.44999999995</v>
      </c>
      <c r="AT131" s="679">
        <v>0</v>
      </c>
      <c r="AU131" s="679">
        <v>0</v>
      </c>
      <c r="AV131" s="679">
        <v>0</v>
      </c>
      <c r="AW131" s="679">
        <v>0</v>
      </c>
      <c r="AX131" s="679">
        <v>0</v>
      </c>
      <c r="AY131" s="679">
        <v>0</v>
      </c>
      <c r="AZ131" s="679">
        <v>0</v>
      </c>
      <c r="BA131" s="679">
        <v>0</v>
      </c>
      <c r="BB131" s="679">
        <v>0</v>
      </c>
      <c r="BC131" s="679">
        <v>0</v>
      </c>
    </row>
    <row r="132" spans="1:55" outlineLevel="1">
      <c r="A132" s="674" t="s">
        <v>2557</v>
      </c>
      <c r="B132" s="675" t="s">
        <v>2558</v>
      </c>
      <c r="C132" s="674" t="s">
        <v>49</v>
      </c>
      <c r="D132" s="526">
        <v>-3869008.5649999999</v>
      </c>
      <c r="E132" s="526">
        <v>-3841724.9649999999</v>
      </c>
      <c r="F132" s="526">
        <v>-3799145.9649999999</v>
      </c>
      <c r="G132" s="526">
        <v>-3767427.8849999998</v>
      </c>
      <c r="H132" s="526">
        <v>-3743604.5449999999</v>
      </c>
      <c r="I132" s="526">
        <v>-3726429.5449999999</v>
      </c>
      <c r="J132" s="526">
        <v>-3725871.4249999998</v>
      </c>
      <c r="K132" s="512">
        <v>-3763697.5449999999</v>
      </c>
      <c r="L132" s="512">
        <v>-3840521.2450000001</v>
      </c>
      <c r="M132" s="512">
        <v>-3875704.2850000001</v>
      </c>
      <c r="N132" s="512">
        <v>-3914810.2749999999</v>
      </c>
      <c r="O132" s="512">
        <v>-3929349.7349999999</v>
      </c>
      <c r="P132" s="512">
        <v>-3921512.7349999999</v>
      </c>
      <c r="Q132" s="512">
        <v>-3908479.7349999999</v>
      </c>
      <c r="R132" s="512">
        <v>0</v>
      </c>
      <c r="S132" s="512">
        <v>-3899188.43</v>
      </c>
      <c r="T132" s="512">
        <v>-3892409.47</v>
      </c>
      <c r="U132" s="512">
        <v>-3887112.4600000004</v>
      </c>
      <c r="V132" s="512">
        <v>-3889297.19</v>
      </c>
      <c r="W132" s="512">
        <v>-3877901.11</v>
      </c>
      <c r="X132" s="512">
        <v>-3888381.74</v>
      </c>
      <c r="Y132" s="512">
        <v>-3907037.43</v>
      </c>
      <c r="Z132" s="512">
        <v>-3927202.11</v>
      </c>
      <c r="AA132" s="512">
        <v>-3950557.44</v>
      </c>
      <c r="AB132" s="512">
        <v>-3928535.82</v>
      </c>
      <c r="AC132" s="679">
        <v>-3935472.52</v>
      </c>
      <c r="AD132" s="679">
        <v>-3939487.84</v>
      </c>
      <c r="AE132" s="679">
        <v>-3943701.64</v>
      </c>
      <c r="AF132" s="679">
        <v>-3887694.23</v>
      </c>
      <c r="AG132" s="679">
        <v>-3868187.48</v>
      </c>
      <c r="AH132" s="679">
        <v>-3867624.84</v>
      </c>
      <c r="AI132" s="679">
        <v>-3883982.37</v>
      </c>
      <c r="AJ132" s="679">
        <v>-3897326.41</v>
      </c>
      <c r="AK132" s="679">
        <v>-3902695.18</v>
      </c>
      <c r="AL132" s="679">
        <v>-3924620.82</v>
      </c>
      <c r="AM132" s="679">
        <v>-3922751.25</v>
      </c>
      <c r="AN132" s="679">
        <v>-3899845.65</v>
      </c>
      <c r="AO132" s="679">
        <v>-3890970.31</v>
      </c>
      <c r="AP132" s="679">
        <v>-3858588.63</v>
      </c>
      <c r="AQ132" s="679">
        <v>-3831428.11</v>
      </c>
      <c r="AR132" s="679">
        <v>-3796362.8099999996</v>
      </c>
      <c r="AS132" s="679">
        <v>-3739945.04</v>
      </c>
      <c r="AT132" s="679">
        <v>-3723277.3</v>
      </c>
      <c r="AU132" s="679">
        <v>-3740171.09</v>
      </c>
      <c r="AV132" s="679">
        <v>-3729667.49</v>
      </c>
      <c r="AW132" s="679">
        <v>-3767300.08</v>
      </c>
      <c r="AX132" s="679">
        <v>-3719250</v>
      </c>
      <c r="AY132" s="679">
        <v>-3612342.47</v>
      </c>
      <c r="AZ132" s="679">
        <v>-3611899.99</v>
      </c>
      <c r="BA132" s="679">
        <v>-3578229.81</v>
      </c>
      <c r="BB132" s="679">
        <v>-3544771.45</v>
      </c>
      <c r="BC132" s="679">
        <v>-3541946.36</v>
      </c>
    </row>
    <row r="133" spans="1:55" outlineLevel="1">
      <c r="A133" s="674" t="s">
        <v>2559</v>
      </c>
      <c r="B133" s="675" t="s">
        <v>2538</v>
      </c>
      <c r="C133" s="674" t="s">
        <v>2560</v>
      </c>
      <c r="D133" s="526">
        <v>0</v>
      </c>
      <c r="E133" s="526">
        <v>0</v>
      </c>
      <c r="F133" s="526">
        <v>0</v>
      </c>
      <c r="G133" s="526">
        <v>0</v>
      </c>
      <c r="H133" s="526">
        <v>0</v>
      </c>
      <c r="I133" s="526">
        <v>0</v>
      </c>
      <c r="J133" s="526">
        <v>0</v>
      </c>
      <c r="K133" s="528">
        <v>0</v>
      </c>
      <c r="L133" s="528">
        <v>0</v>
      </c>
      <c r="M133" s="512">
        <v>0</v>
      </c>
      <c r="N133" s="512">
        <v>0</v>
      </c>
      <c r="O133" s="512">
        <v>0</v>
      </c>
      <c r="P133" s="512">
        <v>0</v>
      </c>
      <c r="Q133" s="512">
        <v>0</v>
      </c>
      <c r="R133" s="512">
        <v>0</v>
      </c>
      <c r="S133" s="512">
        <v>0</v>
      </c>
      <c r="T133" s="512">
        <v>0</v>
      </c>
      <c r="U133" s="512">
        <v>0</v>
      </c>
      <c r="V133" s="512">
        <v>0</v>
      </c>
      <c r="W133" s="512">
        <v>0</v>
      </c>
      <c r="X133" s="512">
        <v>0</v>
      </c>
      <c r="Y133" s="512">
        <v>0</v>
      </c>
      <c r="Z133" s="512">
        <v>0</v>
      </c>
      <c r="AA133" s="512">
        <v>0</v>
      </c>
      <c r="AB133" s="512">
        <v>0</v>
      </c>
      <c r="AC133" s="679">
        <v>0</v>
      </c>
      <c r="AD133" s="679">
        <v>0</v>
      </c>
      <c r="AE133" s="679">
        <v>0</v>
      </c>
      <c r="AF133" s="679">
        <v>0</v>
      </c>
      <c r="AG133" s="679">
        <v>0</v>
      </c>
      <c r="AH133" s="679">
        <v>0</v>
      </c>
      <c r="AI133" s="679">
        <v>0</v>
      </c>
      <c r="AJ133" s="679">
        <v>0</v>
      </c>
      <c r="AK133" s="679">
        <v>0</v>
      </c>
      <c r="AL133" s="679">
        <v>0</v>
      </c>
      <c r="AM133" s="679">
        <v>0</v>
      </c>
      <c r="AN133" s="679">
        <v>0</v>
      </c>
      <c r="AO133" s="679">
        <v>0</v>
      </c>
      <c r="AP133" s="679">
        <v>0</v>
      </c>
      <c r="AQ133" s="679">
        <v>0</v>
      </c>
      <c r="AR133" s="679">
        <v>0</v>
      </c>
      <c r="AS133" s="679">
        <v>0</v>
      </c>
      <c r="AT133" s="679">
        <v>0</v>
      </c>
      <c r="AU133" s="679">
        <v>0</v>
      </c>
      <c r="AV133" s="679">
        <v>0</v>
      </c>
      <c r="AW133" s="679">
        <v>0</v>
      </c>
      <c r="AX133" s="679">
        <v>0</v>
      </c>
      <c r="AY133" s="679">
        <v>0</v>
      </c>
      <c r="AZ133" s="679">
        <v>0</v>
      </c>
      <c r="BA133" s="679">
        <v>0</v>
      </c>
      <c r="BB133" s="679">
        <v>0</v>
      </c>
      <c r="BC133" s="679">
        <v>0</v>
      </c>
    </row>
    <row r="134" spans="1:55" outlineLevel="1">
      <c r="A134" s="674" t="s">
        <v>2561</v>
      </c>
      <c r="B134" s="675" t="s">
        <v>2562</v>
      </c>
      <c r="C134" s="674" t="s">
        <v>2563</v>
      </c>
      <c r="D134" s="526">
        <v>0</v>
      </c>
      <c r="E134" s="526">
        <v>0</v>
      </c>
      <c r="F134" s="526">
        <v>0</v>
      </c>
      <c r="G134" s="526">
        <v>0</v>
      </c>
      <c r="H134" s="526">
        <v>0</v>
      </c>
      <c r="I134" s="526">
        <v>0</v>
      </c>
      <c r="J134" s="526">
        <v>0</v>
      </c>
      <c r="K134" s="528">
        <v>0</v>
      </c>
      <c r="L134" s="528">
        <v>0</v>
      </c>
      <c r="M134" s="512">
        <v>0</v>
      </c>
      <c r="N134" s="512">
        <v>0</v>
      </c>
      <c r="O134" s="512">
        <v>0</v>
      </c>
      <c r="P134" s="512">
        <v>0</v>
      </c>
      <c r="Q134" s="512">
        <v>0</v>
      </c>
      <c r="R134" s="512">
        <v>0</v>
      </c>
      <c r="S134" s="512">
        <v>0</v>
      </c>
      <c r="T134" s="512">
        <v>0</v>
      </c>
      <c r="U134" s="512">
        <v>0</v>
      </c>
      <c r="V134" s="512">
        <v>0</v>
      </c>
      <c r="W134" s="512">
        <v>0</v>
      </c>
      <c r="X134" s="512">
        <v>0</v>
      </c>
      <c r="Y134" s="512">
        <v>0</v>
      </c>
      <c r="Z134" s="512">
        <v>0</v>
      </c>
      <c r="AA134" s="512">
        <v>0</v>
      </c>
      <c r="AB134" s="512">
        <v>0</v>
      </c>
      <c r="AC134" s="679">
        <v>0</v>
      </c>
      <c r="AD134" s="679">
        <v>0</v>
      </c>
      <c r="AE134" s="679">
        <v>0</v>
      </c>
      <c r="AF134" s="679">
        <v>0</v>
      </c>
      <c r="AG134" s="679">
        <v>0</v>
      </c>
      <c r="AH134" s="679">
        <v>0</v>
      </c>
      <c r="AI134" s="679">
        <v>0</v>
      </c>
      <c r="AJ134" s="679">
        <v>0</v>
      </c>
      <c r="AK134" s="679">
        <v>0</v>
      </c>
      <c r="AL134" s="679">
        <v>0</v>
      </c>
      <c r="AM134" s="679">
        <v>0</v>
      </c>
      <c r="AN134" s="679">
        <v>0</v>
      </c>
      <c r="AO134" s="679">
        <v>0</v>
      </c>
      <c r="AP134" s="679">
        <v>0</v>
      </c>
      <c r="AQ134" s="679">
        <v>0</v>
      </c>
      <c r="AR134" s="679">
        <v>0</v>
      </c>
      <c r="AS134" s="679">
        <v>0</v>
      </c>
      <c r="AT134" s="679">
        <v>0</v>
      </c>
      <c r="AU134" s="679">
        <v>0</v>
      </c>
      <c r="AV134" s="679">
        <v>0</v>
      </c>
      <c r="AW134" s="679">
        <v>0</v>
      </c>
      <c r="AX134" s="679">
        <v>0</v>
      </c>
      <c r="AY134" s="679">
        <v>0</v>
      </c>
      <c r="AZ134" s="679">
        <v>0</v>
      </c>
      <c r="BA134" s="679">
        <v>0</v>
      </c>
      <c r="BB134" s="679">
        <v>0</v>
      </c>
      <c r="BC134" s="679">
        <v>0</v>
      </c>
    </row>
    <row r="135" spans="1:55" outlineLevel="1">
      <c r="A135" s="674" t="s">
        <v>2564</v>
      </c>
      <c r="B135" s="675" t="s">
        <v>2538</v>
      </c>
      <c r="C135" s="674" t="s">
        <v>2565</v>
      </c>
      <c r="D135" s="526">
        <v>0</v>
      </c>
      <c r="E135" s="526">
        <v>0</v>
      </c>
      <c r="F135" s="526">
        <v>0</v>
      </c>
      <c r="G135" s="526">
        <v>0</v>
      </c>
      <c r="H135" s="526">
        <v>0</v>
      </c>
      <c r="I135" s="526">
        <v>0</v>
      </c>
      <c r="J135" s="526">
        <v>0</v>
      </c>
      <c r="K135" s="528">
        <v>0</v>
      </c>
      <c r="L135" s="528">
        <v>0</v>
      </c>
      <c r="M135" s="512">
        <v>0</v>
      </c>
      <c r="N135" s="512">
        <v>0</v>
      </c>
      <c r="O135" s="512">
        <v>0</v>
      </c>
      <c r="P135" s="512">
        <v>0</v>
      </c>
      <c r="Q135" s="512">
        <v>0</v>
      </c>
      <c r="R135" s="512">
        <v>0</v>
      </c>
      <c r="S135" s="512">
        <v>66500.94</v>
      </c>
      <c r="T135" s="512">
        <v>141416.94</v>
      </c>
      <c r="U135" s="512">
        <v>140453.37</v>
      </c>
      <c r="V135" s="512">
        <v>207145.08</v>
      </c>
      <c r="W135" s="512">
        <v>228423.75</v>
      </c>
      <c r="X135" s="512">
        <v>236404.63999999998</v>
      </c>
      <c r="Y135" s="512">
        <v>242350.41999999998</v>
      </c>
      <c r="Z135" s="512">
        <v>175612.83</v>
      </c>
      <c r="AA135" s="512">
        <v>211587.66999999998</v>
      </c>
      <c r="AB135" s="512">
        <v>202927.22</v>
      </c>
      <c r="AC135" s="679">
        <v>148147.29999999999</v>
      </c>
      <c r="AD135" s="679">
        <v>90671.78</v>
      </c>
      <c r="AE135" s="679">
        <v>59581.79</v>
      </c>
      <c r="AF135" s="679">
        <v>83462.290000000008</v>
      </c>
      <c r="AG135" s="679">
        <v>94911.65</v>
      </c>
      <c r="AH135" s="679">
        <v>81084.33</v>
      </c>
      <c r="AI135" s="679">
        <v>92409.15</v>
      </c>
      <c r="AJ135" s="679">
        <v>29092.48</v>
      </c>
      <c r="AK135" s="679">
        <v>-229086.43000000002</v>
      </c>
      <c r="AL135" s="679">
        <v>-229721.69000000003</v>
      </c>
      <c r="AM135" s="679">
        <v>-277574.37</v>
      </c>
      <c r="AN135" s="679">
        <v>-202916.01</v>
      </c>
      <c r="AO135" s="679">
        <v>-266290.38999999996</v>
      </c>
      <c r="AP135" s="679">
        <v>-315280.75999999995</v>
      </c>
      <c r="AQ135" s="679">
        <v>-360272.63</v>
      </c>
      <c r="AR135" s="679">
        <v>-426013.44999999995</v>
      </c>
      <c r="AS135" s="679">
        <v>-485732.60000000003</v>
      </c>
      <c r="AT135" s="679">
        <v>-578197.71000000008</v>
      </c>
      <c r="AU135" s="679">
        <v>-648250.21000000008</v>
      </c>
      <c r="AV135" s="679">
        <v>-722772.36</v>
      </c>
      <c r="AW135" s="679">
        <v>-802823.73</v>
      </c>
      <c r="AX135" s="679">
        <v>-870982.10000000009</v>
      </c>
      <c r="AY135" s="679">
        <v>-939066.59000000008</v>
      </c>
      <c r="AZ135" s="679">
        <v>-963681.45000000007</v>
      </c>
      <c r="BA135" s="679">
        <v>-1027723.6699999999</v>
      </c>
      <c r="BB135" s="679">
        <v>-1094679.4500000002</v>
      </c>
      <c r="BC135" s="679">
        <v>-1085056.9000000001</v>
      </c>
    </row>
    <row r="136" spans="1:55" outlineLevel="1">
      <c r="A136" s="674" t="s">
        <v>2566</v>
      </c>
      <c r="B136" s="675">
        <v>2420</v>
      </c>
      <c r="C136" s="674" t="s">
        <v>2567</v>
      </c>
      <c r="D136" s="526">
        <v>-358553.05</v>
      </c>
      <c r="E136" s="526">
        <v>-136517.09</v>
      </c>
      <c r="F136" s="526">
        <v>-162386.19</v>
      </c>
      <c r="G136" s="526">
        <v>-212246.43</v>
      </c>
      <c r="H136" s="526">
        <v>-247670.85</v>
      </c>
      <c r="I136" s="526">
        <v>-296018.96000000002</v>
      </c>
      <c r="J136" s="526">
        <v>-362214.55</v>
      </c>
      <c r="K136" s="512">
        <v>-132054.15</v>
      </c>
      <c r="L136" s="512">
        <v>-183802.02</v>
      </c>
      <c r="M136" s="512">
        <v>-258256.53</v>
      </c>
      <c r="N136" s="512">
        <v>-294642.27</v>
      </c>
      <c r="O136" s="512">
        <v>-282519.73</v>
      </c>
      <c r="P136" s="512">
        <v>-347026.63</v>
      </c>
      <c r="Q136" s="512">
        <v>-123517.4</v>
      </c>
      <c r="R136" s="512">
        <v>0</v>
      </c>
      <c r="S136" s="512">
        <v>-241840.81</v>
      </c>
      <c r="T136" s="512">
        <v>-276979.15000000002</v>
      </c>
      <c r="U136" s="512">
        <v>-341982.64</v>
      </c>
      <c r="V136" s="512">
        <v>-138316.23000000001</v>
      </c>
      <c r="W136" s="512">
        <v>-140868.68</v>
      </c>
      <c r="X136" s="512">
        <v>-207604.98</v>
      </c>
      <c r="Y136" s="512">
        <v>-281729.01</v>
      </c>
      <c r="Z136" s="512">
        <v>-325047.61</v>
      </c>
      <c r="AA136" s="512">
        <v>-328298.05</v>
      </c>
      <c r="AB136" s="512">
        <v>-126332.98</v>
      </c>
      <c r="AC136" s="679">
        <v>-143324.21</v>
      </c>
      <c r="AD136" s="679">
        <v>-233142.05</v>
      </c>
      <c r="AE136" s="679">
        <v>-294616.11</v>
      </c>
      <c r="AF136" s="679">
        <v>-321229.18</v>
      </c>
      <c r="AG136" s="679">
        <v>-379507.27</v>
      </c>
      <c r="AH136" s="679">
        <v>-131201.94</v>
      </c>
      <c r="AI136" s="679">
        <v>-169001.57</v>
      </c>
      <c r="AJ136" s="679">
        <v>-256367.71</v>
      </c>
      <c r="AK136" s="679">
        <v>-307645.65999999997</v>
      </c>
      <c r="AL136" s="679">
        <v>-374335.98</v>
      </c>
      <c r="AM136" s="679">
        <v>-415907.12</v>
      </c>
      <c r="AN136" s="679">
        <v>-149392.13</v>
      </c>
      <c r="AO136" s="679">
        <v>-200351.35999999999</v>
      </c>
      <c r="AP136" s="679">
        <v>-326811.08</v>
      </c>
      <c r="AQ136" s="679">
        <v>-347367.55</v>
      </c>
      <c r="AR136" s="679">
        <v>-384821.63</v>
      </c>
      <c r="AS136" s="679">
        <v>-149529.04999999999</v>
      </c>
      <c r="AT136" s="679">
        <v>-158919.07999999999</v>
      </c>
      <c r="AU136" s="679">
        <v>-285053.31</v>
      </c>
      <c r="AV136" s="679">
        <v>-324494.96999999997</v>
      </c>
      <c r="AW136" s="679">
        <v>-340293.23</v>
      </c>
      <c r="AX136" s="679">
        <v>-105017</v>
      </c>
      <c r="AY136" s="679">
        <v>-116752.44</v>
      </c>
      <c r="AZ136" s="679">
        <v>-165202.71</v>
      </c>
      <c r="BA136" s="679">
        <v>-229909.92</v>
      </c>
      <c r="BB136" s="679">
        <v>-308161.82</v>
      </c>
      <c r="BC136" s="679">
        <v>-326556.09000000003</v>
      </c>
    </row>
    <row r="137" spans="1:55" outlineLevel="1">
      <c r="A137" s="674" t="s">
        <v>2568</v>
      </c>
      <c r="B137" s="675">
        <v>2424</v>
      </c>
      <c r="C137" s="674" t="s">
        <v>2569</v>
      </c>
      <c r="D137" s="526">
        <v>-211554.74</v>
      </c>
      <c r="E137" s="526">
        <v>-211554.74</v>
      </c>
      <c r="F137" s="526">
        <v>-211554.74</v>
      </c>
      <c r="G137" s="526">
        <v>-226138.46</v>
      </c>
      <c r="H137" s="526">
        <v>-226138.46</v>
      </c>
      <c r="I137" s="526">
        <v>-226138.46</v>
      </c>
      <c r="J137" s="526">
        <v>-222420.07</v>
      </c>
      <c r="K137" s="512">
        <v>-222420.07</v>
      </c>
      <c r="L137" s="512">
        <v>-222420.07</v>
      </c>
      <c r="M137" s="512">
        <v>-83581.759999999995</v>
      </c>
      <c r="N137" s="512">
        <v>-83581.759999999995</v>
      </c>
      <c r="O137" s="512">
        <v>-83581.759999999995</v>
      </c>
      <c r="P137" s="512">
        <v>-153664.42000000001</v>
      </c>
      <c r="Q137" s="512">
        <v>-153664.42000000001</v>
      </c>
      <c r="R137" s="512">
        <v>0</v>
      </c>
      <c r="S137" s="512">
        <v>-159440.88</v>
      </c>
      <c r="T137" s="512">
        <v>-159440.88</v>
      </c>
      <c r="U137" s="512">
        <v>-159440.88</v>
      </c>
      <c r="V137" s="512">
        <v>-133347.74</v>
      </c>
      <c r="W137" s="512">
        <v>-133347.74</v>
      </c>
      <c r="X137" s="512">
        <v>-133347.74</v>
      </c>
      <c r="Y137" s="512">
        <v>-69903.38</v>
      </c>
      <c r="Z137" s="512">
        <v>-69903.38</v>
      </c>
      <c r="AA137" s="512">
        <v>-69903.38</v>
      </c>
      <c r="AB137" s="512">
        <v>-84905.25</v>
      </c>
      <c r="AC137" s="679">
        <v>-84905.25</v>
      </c>
      <c r="AD137" s="679">
        <v>-84905.25</v>
      </c>
      <c r="AE137" s="679">
        <v>-127704.13</v>
      </c>
      <c r="AF137" s="679">
        <v>-127704.13</v>
      </c>
      <c r="AG137" s="679">
        <v>-127704.13</v>
      </c>
      <c r="AH137" s="679">
        <v>-117487.32</v>
      </c>
      <c r="AI137" s="679">
        <v>-117487.32</v>
      </c>
      <c r="AJ137" s="679">
        <v>-117487.32</v>
      </c>
      <c r="AK137" s="679">
        <v>-96713.8</v>
      </c>
      <c r="AL137" s="679">
        <v>-96713.8</v>
      </c>
      <c r="AM137" s="679">
        <v>-96713.8</v>
      </c>
      <c r="AN137" s="679">
        <v>-143464.69</v>
      </c>
      <c r="AO137" s="679">
        <v>-143464.69</v>
      </c>
      <c r="AP137" s="679">
        <v>-143464.69</v>
      </c>
      <c r="AQ137" s="679">
        <v>-183889.54</v>
      </c>
      <c r="AR137" s="679">
        <v>-183889.54</v>
      </c>
      <c r="AS137" s="679">
        <v>-183889.54</v>
      </c>
      <c r="AT137" s="679">
        <v>-213920.89</v>
      </c>
      <c r="AU137" s="679">
        <v>-213920.89</v>
      </c>
      <c r="AV137" s="679">
        <v>-213920.89</v>
      </c>
      <c r="AW137" s="679">
        <v>-234916.72</v>
      </c>
      <c r="AX137" s="679">
        <v>-234916.72</v>
      </c>
      <c r="AY137" s="679">
        <v>-234916.72</v>
      </c>
      <c r="AZ137" s="679">
        <v>-219639.47</v>
      </c>
      <c r="BA137" s="679">
        <v>-115384.83</v>
      </c>
      <c r="BB137" s="679">
        <v>-120354.47</v>
      </c>
      <c r="BC137" s="679">
        <v>-116800.84</v>
      </c>
    </row>
    <row r="138" spans="1:55" outlineLevel="1">
      <c r="A138" s="674" t="s">
        <v>2570</v>
      </c>
      <c r="B138" s="675">
        <v>2424</v>
      </c>
      <c r="C138" s="674" t="s">
        <v>2571</v>
      </c>
      <c r="D138" s="526">
        <v>-827097.34</v>
      </c>
      <c r="E138" s="526">
        <v>-268395</v>
      </c>
      <c r="F138" s="526">
        <v>-359959.94</v>
      </c>
      <c r="G138" s="526">
        <v>-302627.28999999998</v>
      </c>
      <c r="H138" s="526">
        <v>-496169.99</v>
      </c>
      <c r="I138" s="526">
        <v>-580360.36</v>
      </c>
      <c r="J138" s="526">
        <v>-518821.1</v>
      </c>
      <c r="K138" s="512">
        <v>-734337.74</v>
      </c>
      <c r="L138" s="512">
        <v>-816670.94</v>
      </c>
      <c r="M138" s="512">
        <v>-767050.69</v>
      </c>
      <c r="N138" s="512">
        <v>-854664.4</v>
      </c>
      <c r="O138" s="512">
        <v>-936231.75</v>
      </c>
      <c r="P138" s="512">
        <v>-1013539.19</v>
      </c>
      <c r="Q138" s="512">
        <v>-439009.06</v>
      </c>
      <c r="R138" s="512">
        <v>0</v>
      </c>
      <c r="S138" s="512">
        <v>-352370.06</v>
      </c>
      <c r="T138" s="512">
        <v>-429637.06</v>
      </c>
      <c r="U138" s="512">
        <v>-506904.06</v>
      </c>
      <c r="V138" s="512">
        <v>-517487.15</v>
      </c>
      <c r="W138" s="512">
        <v>-607178.15</v>
      </c>
      <c r="X138" s="512">
        <v>-696869.15</v>
      </c>
      <c r="Y138" s="512">
        <v>-668057.35</v>
      </c>
      <c r="Z138" s="512">
        <v>-742401.97</v>
      </c>
      <c r="AA138" s="512">
        <v>-816746.59</v>
      </c>
      <c r="AB138" s="512">
        <v>-758052.01</v>
      </c>
      <c r="AC138" s="679">
        <v>-296164.15999999997</v>
      </c>
      <c r="AD138" s="679">
        <v>-350583.69</v>
      </c>
      <c r="AE138" s="679">
        <v>-368510.78</v>
      </c>
      <c r="AF138" s="679">
        <v>-446749.78</v>
      </c>
      <c r="AG138" s="679">
        <v>-524988.78</v>
      </c>
      <c r="AH138" s="679">
        <v>-587178.1</v>
      </c>
      <c r="AI138" s="679">
        <v>-665417.1</v>
      </c>
      <c r="AJ138" s="679">
        <v>-743656.1</v>
      </c>
      <c r="AK138" s="679">
        <v>-823284.81</v>
      </c>
      <c r="AL138" s="679">
        <v>-894118.14</v>
      </c>
      <c r="AM138" s="679">
        <v>-964951.47</v>
      </c>
      <c r="AN138" s="679">
        <v>-807072.62</v>
      </c>
      <c r="AO138" s="679">
        <v>-272605.73</v>
      </c>
      <c r="AP138" s="679">
        <v>-343439.06</v>
      </c>
      <c r="AQ138" s="679">
        <v>-368158.58</v>
      </c>
      <c r="AR138" s="679">
        <v>-438991.91</v>
      </c>
      <c r="AS138" s="679">
        <v>-509825.24</v>
      </c>
      <c r="AT138" s="679">
        <v>-547925.99</v>
      </c>
      <c r="AU138" s="679">
        <v>-618759.31999999995</v>
      </c>
      <c r="AV138" s="679">
        <v>-689592.65</v>
      </c>
      <c r="AW138" s="679">
        <v>-731897.21</v>
      </c>
      <c r="AX138" s="679">
        <v>-777202.47</v>
      </c>
      <c r="AY138" s="679">
        <v>-816598.35</v>
      </c>
      <c r="AZ138" s="679">
        <v>-845146.62</v>
      </c>
      <c r="BA138" s="679">
        <v>-215090.09</v>
      </c>
      <c r="BB138" s="679">
        <v>-268862.61</v>
      </c>
      <c r="BC138" s="679">
        <v>-322148.06</v>
      </c>
    </row>
    <row r="139" spans="1:55" outlineLevel="1">
      <c r="A139" s="674" t="s">
        <v>2572</v>
      </c>
      <c r="B139" s="675" t="s">
        <v>2573</v>
      </c>
      <c r="C139" s="674" t="s">
        <v>2574</v>
      </c>
      <c r="D139" s="526">
        <v>0</v>
      </c>
      <c r="E139" s="526">
        <v>-179.38</v>
      </c>
      <c r="F139" s="526">
        <v>2847.27</v>
      </c>
      <c r="G139" s="526">
        <v>0</v>
      </c>
      <c r="H139" s="526">
        <v>9.92</v>
      </c>
      <c r="I139" s="526">
        <v>4220.3900000000003</v>
      </c>
      <c r="J139" s="526">
        <v>0</v>
      </c>
      <c r="K139" s="512">
        <v>-323.83</v>
      </c>
      <c r="L139" s="512">
        <v>4173.58</v>
      </c>
      <c r="M139" s="512">
        <v>0</v>
      </c>
      <c r="N139" s="512">
        <v>-661.2</v>
      </c>
      <c r="O139" s="512">
        <v>-1132.5899999999999</v>
      </c>
      <c r="P139" s="512">
        <v>0</v>
      </c>
      <c r="Q139" s="512">
        <v>0</v>
      </c>
      <c r="R139" s="512">
        <v>0</v>
      </c>
      <c r="S139" s="512">
        <v>0</v>
      </c>
      <c r="T139" s="512">
        <v>-29416.999999999993</v>
      </c>
      <c r="U139" s="512">
        <v>-24656.56000000003</v>
      </c>
      <c r="V139" s="512">
        <v>-28992.900000000016</v>
      </c>
      <c r="W139" s="512">
        <v>-127890.72999999998</v>
      </c>
      <c r="X139" s="512">
        <v>-121737.37000000004</v>
      </c>
      <c r="Y139" s="512">
        <v>0</v>
      </c>
      <c r="Z139" s="512">
        <v>5725.2999999999975</v>
      </c>
      <c r="AA139" s="512">
        <v>18492.300000000007</v>
      </c>
      <c r="AB139" s="512">
        <v>-17544.95</v>
      </c>
      <c r="AC139" s="679">
        <v>12532.289999999999</v>
      </c>
      <c r="AD139" s="679">
        <v>54513.750000000007</v>
      </c>
      <c r="AE139" s="679">
        <v>84034.66</v>
      </c>
      <c r="AF139" s="679">
        <v>111564.59999999999</v>
      </c>
      <c r="AG139" s="679">
        <v>149989.33000000005</v>
      </c>
      <c r="AH139" s="679">
        <v>118108.10999999999</v>
      </c>
      <c r="AI139" s="679">
        <v>149473.88</v>
      </c>
      <c r="AJ139" s="679">
        <v>216278.91999999998</v>
      </c>
      <c r="AK139" s="679">
        <v>0</v>
      </c>
      <c r="AL139" s="679">
        <v>31797.17</v>
      </c>
      <c r="AM139" s="679">
        <v>80940.33</v>
      </c>
      <c r="AN139" s="679">
        <v>45329.21</v>
      </c>
      <c r="AO139" s="679">
        <v>77678.73000000001</v>
      </c>
      <c r="AP139" s="679">
        <v>111436.37</v>
      </c>
      <c r="AQ139" s="679">
        <v>170827.01</v>
      </c>
      <c r="AR139" s="679">
        <v>176459.7</v>
      </c>
      <c r="AS139" s="679">
        <v>135032.66</v>
      </c>
      <c r="AT139" s="679">
        <v>162594.69</v>
      </c>
      <c r="AU139" s="679">
        <v>206396.78</v>
      </c>
      <c r="AV139" s="679">
        <v>239366.93000000002</v>
      </c>
      <c r="AW139" s="679">
        <v>0</v>
      </c>
      <c r="AX139" s="679">
        <v>-82904.539999999994</v>
      </c>
      <c r="AY139" s="679">
        <v>14160.880000000001</v>
      </c>
      <c r="AZ139" s="679">
        <v>23839.95</v>
      </c>
      <c r="BA139" s="679">
        <v>33767.899999999994</v>
      </c>
      <c r="BB139" s="679">
        <v>48274.439999999995</v>
      </c>
      <c r="BC139" s="679">
        <v>58572.19</v>
      </c>
    </row>
    <row r="140" spans="1:55" outlineLevel="1">
      <c r="A140" s="674" t="s">
        <v>2575</v>
      </c>
      <c r="B140" s="675">
        <v>1840</v>
      </c>
      <c r="C140" s="674" t="s">
        <v>2576</v>
      </c>
      <c r="D140" s="526">
        <v>0</v>
      </c>
      <c r="E140" s="526">
        <v>0</v>
      </c>
      <c r="F140" s="526">
        <v>0</v>
      </c>
      <c r="G140" s="526">
        <v>0</v>
      </c>
      <c r="H140" s="526">
        <v>3794.98</v>
      </c>
      <c r="I140" s="526">
        <v>0</v>
      </c>
      <c r="J140" s="526">
        <v>0</v>
      </c>
      <c r="K140" s="512">
        <v>0</v>
      </c>
      <c r="L140" s="512">
        <v>0</v>
      </c>
      <c r="M140" s="512">
        <v>0</v>
      </c>
      <c r="N140" s="512">
        <v>3812.73</v>
      </c>
      <c r="O140" s="512">
        <v>0</v>
      </c>
      <c r="P140" s="512">
        <v>0</v>
      </c>
      <c r="Q140" s="512">
        <v>0</v>
      </c>
      <c r="R140" s="512">
        <v>0</v>
      </c>
      <c r="S140" s="512">
        <v>-487083.16</v>
      </c>
      <c r="T140" s="512">
        <v>-396424.64</v>
      </c>
      <c r="U140" s="512">
        <v>26043.229999999981</v>
      </c>
      <c r="V140" s="512">
        <v>27421.880000000121</v>
      </c>
      <c r="W140" s="512">
        <v>30152.409999999916</v>
      </c>
      <c r="X140" s="512">
        <v>30319.990000000224</v>
      </c>
      <c r="Y140" s="512">
        <v>0</v>
      </c>
      <c r="Z140" s="512">
        <v>-54322.560000000005</v>
      </c>
      <c r="AA140" s="512">
        <v>-336.64000000019558</v>
      </c>
      <c r="AB140" s="512">
        <v>1.4210854715202004E-14</v>
      </c>
      <c r="AC140" s="679">
        <v>216.94999999988823</v>
      </c>
      <c r="AD140" s="679">
        <v>-658231.41000000015</v>
      </c>
      <c r="AE140" s="679">
        <v>1.4210854715202004E-14</v>
      </c>
      <c r="AF140" s="679">
        <v>5.1230131248303223E-11</v>
      </c>
      <c r="AG140" s="679">
        <v>656.39000000006524</v>
      </c>
      <c r="AH140" s="679">
        <v>12976.519999999953</v>
      </c>
      <c r="AI140" s="679">
        <v>12976.520000000186</v>
      </c>
      <c r="AJ140" s="679">
        <v>14904.790000000088</v>
      </c>
      <c r="AK140" s="679">
        <v>1.4210854715202004E-14</v>
      </c>
      <c r="AL140" s="679">
        <v>2877.26</v>
      </c>
      <c r="AM140" s="679">
        <v>2877.26</v>
      </c>
      <c r="AN140" s="679">
        <v>0.20000000000000284</v>
      </c>
      <c r="AO140" s="679">
        <v>-728.21999999999991</v>
      </c>
      <c r="AP140" s="679">
        <v>-728.21999999999991</v>
      </c>
      <c r="AQ140" s="679">
        <v>1.4210854715202004E-14</v>
      </c>
      <c r="AR140" s="679">
        <v>1.4210854715202004E-14</v>
      </c>
      <c r="AS140" s="679">
        <v>1086.25</v>
      </c>
      <c r="AT140" s="679">
        <v>2.9842794901924208E-13</v>
      </c>
      <c r="AU140" s="679">
        <v>2568.0700000000006</v>
      </c>
      <c r="AV140" s="679">
        <v>3524.48</v>
      </c>
      <c r="AW140" s="679">
        <v>1.4210854715202004E-14</v>
      </c>
      <c r="AX140" s="679">
        <v>1054.42</v>
      </c>
      <c r="AY140" s="679">
        <v>1054.42</v>
      </c>
      <c r="AZ140" s="679">
        <v>2372.94</v>
      </c>
      <c r="BA140" s="679">
        <v>1282.3399999999999</v>
      </c>
      <c r="BB140" s="679">
        <v>1282.3399999999999</v>
      </c>
      <c r="BC140" s="679">
        <v>1325.61</v>
      </c>
    </row>
    <row r="141" spans="1:55" outlineLevel="1">
      <c r="A141" s="674" t="s">
        <v>2577</v>
      </c>
      <c r="B141" s="675">
        <v>1848</v>
      </c>
      <c r="C141" s="674" t="s">
        <v>2578</v>
      </c>
      <c r="D141" s="526">
        <v>0</v>
      </c>
      <c r="E141" s="526">
        <v>0</v>
      </c>
      <c r="F141" s="526">
        <v>0</v>
      </c>
      <c r="G141" s="526">
        <v>0</v>
      </c>
      <c r="H141" s="526">
        <v>0</v>
      </c>
      <c r="I141" s="526">
        <v>0</v>
      </c>
      <c r="J141" s="526">
        <v>0</v>
      </c>
      <c r="K141" s="512">
        <v>0</v>
      </c>
      <c r="L141" s="512">
        <v>0</v>
      </c>
      <c r="M141" s="512">
        <v>0</v>
      </c>
      <c r="N141" s="512">
        <v>0</v>
      </c>
      <c r="O141" s="512">
        <v>0</v>
      </c>
      <c r="P141" s="512">
        <v>0</v>
      </c>
      <c r="Q141" s="512">
        <v>0</v>
      </c>
      <c r="R141" s="512">
        <v>0</v>
      </c>
      <c r="S141" s="512">
        <v>0</v>
      </c>
      <c r="T141" s="512">
        <v>0</v>
      </c>
      <c r="U141" s="512">
        <v>0</v>
      </c>
      <c r="V141" s="512">
        <v>0</v>
      </c>
      <c r="W141" s="512">
        <v>0</v>
      </c>
      <c r="X141" s="512">
        <v>0</v>
      </c>
      <c r="Y141" s="512">
        <v>0</v>
      </c>
      <c r="Z141" s="512">
        <v>0</v>
      </c>
      <c r="AA141" s="512">
        <v>0</v>
      </c>
      <c r="AB141" s="512">
        <v>0</v>
      </c>
      <c r="AC141" s="679">
        <v>0</v>
      </c>
      <c r="AD141" s="679">
        <v>0</v>
      </c>
      <c r="AE141" s="679">
        <v>0</v>
      </c>
      <c r="AF141" s="679">
        <v>0</v>
      </c>
      <c r="AG141" s="679">
        <v>0</v>
      </c>
      <c r="AH141" s="679">
        <v>0</v>
      </c>
      <c r="AI141" s="679">
        <v>0</v>
      </c>
      <c r="AJ141" s="679">
        <v>0</v>
      </c>
      <c r="AK141" s="679">
        <v>0</v>
      </c>
      <c r="AL141" s="679">
        <v>0</v>
      </c>
      <c r="AM141" s="679">
        <v>0</v>
      </c>
      <c r="AN141" s="679">
        <v>0</v>
      </c>
      <c r="AO141" s="679">
        <v>0</v>
      </c>
      <c r="AP141" s="679">
        <v>0</v>
      </c>
      <c r="AQ141" s="679">
        <v>0</v>
      </c>
      <c r="AR141" s="679">
        <v>0</v>
      </c>
      <c r="AS141" s="679">
        <v>0</v>
      </c>
      <c r="AT141" s="679">
        <v>0</v>
      </c>
      <c r="AU141" s="679">
        <v>0</v>
      </c>
      <c r="AV141" s="679">
        <v>0</v>
      </c>
      <c r="AW141" s="679">
        <v>0</v>
      </c>
      <c r="AX141" s="679">
        <v>0</v>
      </c>
      <c r="AY141" s="679">
        <v>0</v>
      </c>
      <c r="AZ141" s="679">
        <v>0</v>
      </c>
      <c r="BA141" s="679">
        <v>0</v>
      </c>
      <c r="BB141" s="679">
        <v>0</v>
      </c>
      <c r="BC141" s="679">
        <v>0</v>
      </c>
    </row>
    <row r="142" spans="1:55" outlineLevel="1">
      <c r="A142" s="674" t="s">
        <v>2579</v>
      </c>
      <c r="B142" s="675">
        <v>2421</v>
      </c>
      <c r="C142" s="674" t="s">
        <v>2580</v>
      </c>
      <c r="D142" s="526">
        <v>0</v>
      </c>
      <c r="E142" s="526">
        <v>-12930</v>
      </c>
      <c r="F142" s="526">
        <v>-20990</v>
      </c>
      <c r="G142" s="526">
        <v>0</v>
      </c>
      <c r="H142" s="526">
        <v>-5808</v>
      </c>
      <c r="I142" s="526">
        <v>-11736</v>
      </c>
      <c r="J142" s="526">
        <v>0</v>
      </c>
      <c r="K142" s="512">
        <v>-7922</v>
      </c>
      <c r="L142" s="512">
        <v>-13281.54</v>
      </c>
      <c r="M142" s="512">
        <v>0</v>
      </c>
      <c r="N142" s="512">
        <v>-9383.08</v>
      </c>
      <c r="O142" s="512">
        <v>-18886.16</v>
      </c>
      <c r="P142" s="512">
        <v>0</v>
      </c>
      <c r="Q142" s="512">
        <v>-12512.62</v>
      </c>
      <c r="R142" s="512">
        <v>0</v>
      </c>
      <c r="S142" s="512">
        <v>0</v>
      </c>
      <c r="T142" s="512">
        <v>-6618.16</v>
      </c>
      <c r="U142" s="512">
        <v>-13152.32</v>
      </c>
      <c r="V142" s="512">
        <v>0</v>
      </c>
      <c r="W142" s="512">
        <v>-4420.16</v>
      </c>
      <c r="X142" s="512">
        <v>-8600.32</v>
      </c>
      <c r="Y142" s="512">
        <v>0</v>
      </c>
      <c r="Z142" s="512">
        <v>-5747.08</v>
      </c>
      <c r="AA142" s="512">
        <v>-11494.16</v>
      </c>
      <c r="AB142" s="512">
        <v>0</v>
      </c>
      <c r="AC142" s="679">
        <v>-5747.08</v>
      </c>
      <c r="AD142" s="679">
        <v>-11444.16</v>
      </c>
      <c r="AE142" s="679">
        <v>0</v>
      </c>
      <c r="AF142" s="679">
        <v>-5330.16</v>
      </c>
      <c r="AG142" s="679">
        <v>-10660.32</v>
      </c>
      <c r="AH142" s="679">
        <v>0</v>
      </c>
      <c r="AI142" s="679">
        <v>-4240.16</v>
      </c>
      <c r="AJ142" s="679">
        <v>-8941.86</v>
      </c>
      <c r="AK142" s="679">
        <v>0</v>
      </c>
      <c r="AL142" s="679">
        <v>-6520.16</v>
      </c>
      <c r="AM142" s="679">
        <v>-13070.32</v>
      </c>
      <c r="AN142" s="679">
        <v>0</v>
      </c>
      <c r="AO142" s="679">
        <v>-6550.16</v>
      </c>
      <c r="AP142" s="679">
        <v>-13008.32</v>
      </c>
      <c r="AQ142" s="679">
        <v>0</v>
      </c>
      <c r="AR142" s="679">
        <v>-5840.32</v>
      </c>
      <c r="AS142" s="679">
        <v>-14480.8</v>
      </c>
      <c r="AT142" s="679">
        <v>0</v>
      </c>
      <c r="AU142" s="679">
        <v>-4601.29</v>
      </c>
      <c r="AV142" s="679">
        <v>-9267.61</v>
      </c>
      <c r="AW142" s="679">
        <v>0</v>
      </c>
      <c r="AX142" s="679">
        <v>-8116.16</v>
      </c>
      <c r="AY142" s="679">
        <v>-13167.24</v>
      </c>
      <c r="AZ142" s="679">
        <v>0</v>
      </c>
      <c r="BA142" s="679">
        <v>-4691.08</v>
      </c>
      <c r="BB142" s="679">
        <v>-9512.16</v>
      </c>
      <c r="BC142" s="679">
        <v>0</v>
      </c>
    </row>
    <row r="143" spans="1:55" outlineLevel="1">
      <c r="A143" s="674" t="s">
        <v>2581</v>
      </c>
      <c r="B143" s="675">
        <v>2422</v>
      </c>
      <c r="C143" s="674" t="s">
        <v>2582</v>
      </c>
      <c r="D143" s="526">
        <v>-1711.1</v>
      </c>
      <c r="E143" s="526">
        <v>-1711.1</v>
      </c>
      <c r="F143" s="526">
        <v>-1711.1</v>
      </c>
      <c r="G143" s="526">
        <v>0</v>
      </c>
      <c r="H143" s="526">
        <v>0</v>
      </c>
      <c r="I143" s="526">
        <v>0</v>
      </c>
      <c r="J143" s="526">
        <v>0</v>
      </c>
      <c r="K143" s="512">
        <v>0</v>
      </c>
      <c r="L143" s="512">
        <v>0</v>
      </c>
      <c r="M143" s="512">
        <v>0</v>
      </c>
      <c r="N143" s="512">
        <v>0</v>
      </c>
      <c r="O143" s="512">
        <v>-570.1</v>
      </c>
      <c r="P143" s="512">
        <v>0</v>
      </c>
      <c r="Q143" s="512">
        <v>-1738.79</v>
      </c>
      <c r="R143" s="512">
        <v>0</v>
      </c>
      <c r="S143" s="512">
        <v>0</v>
      </c>
      <c r="T143" s="512">
        <v>0</v>
      </c>
      <c r="U143" s="512">
        <v>0</v>
      </c>
      <c r="V143" s="512">
        <v>0</v>
      </c>
      <c r="W143" s="512">
        <v>0</v>
      </c>
      <c r="X143" s="512">
        <v>0</v>
      </c>
      <c r="Y143" s="512">
        <v>0</v>
      </c>
      <c r="Z143" s="512">
        <v>-1316</v>
      </c>
      <c r="AA143" s="512">
        <v>-348.99</v>
      </c>
      <c r="AB143" s="512">
        <v>0</v>
      </c>
      <c r="AC143" s="679">
        <v>0</v>
      </c>
      <c r="AD143" s="679">
        <v>2</v>
      </c>
      <c r="AE143" s="679">
        <v>2.92</v>
      </c>
      <c r="AF143" s="679">
        <v>-1236</v>
      </c>
      <c r="AG143" s="679">
        <v>0</v>
      </c>
      <c r="AH143" s="679">
        <v>-1764</v>
      </c>
      <c r="AI143" s="679">
        <v>0</v>
      </c>
      <c r="AJ143" s="679">
        <v>0</v>
      </c>
      <c r="AK143" s="679">
        <v>-1196</v>
      </c>
      <c r="AL143" s="679">
        <v>-1726.7</v>
      </c>
      <c r="AM143" s="679">
        <v>0</v>
      </c>
      <c r="AN143" s="679">
        <v>-2590.0500000000002</v>
      </c>
      <c r="AO143" s="679">
        <v>-1726.7</v>
      </c>
      <c r="AP143" s="679">
        <v>0</v>
      </c>
      <c r="AQ143" s="679">
        <v>0</v>
      </c>
      <c r="AR143" s="679">
        <v>0</v>
      </c>
      <c r="AS143" s="679">
        <v>-2492.19</v>
      </c>
      <c r="AT143" s="679">
        <v>-1659.46</v>
      </c>
      <c r="AU143" s="679">
        <v>0</v>
      </c>
      <c r="AV143" s="679">
        <v>0</v>
      </c>
      <c r="AW143" s="679">
        <v>0</v>
      </c>
      <c r="AX143" s="679">
        <v>220</v>
      </c>
      <c r="AY143" s="679">
        <v>-330.16</v>
      </c>
      <c r="AZ143" s="679">
        <v>220</v>
      </c>
      <c r="BA143" s="679">
        <v>0</v>
      </c>
      <c r="BB143" s="679">
        <v>0</v>
      </c>
      <c r="BC143" s="679">
        <v>0</v>
      </c>
    </row>
    <row r="144" spans="1:55" outlineLevel="1">
      <c r="A144" s="674" t="s">
        <v>2583</v>
      </c>
      <c r="B144" s="675">
        <v>2423</v>
      </c>
      <c r="C144" s="674" t="s">
        <v>2584</v>
      </c>
      <c r="D144" s="526">
        <v>0</v>
      </c>
      <c r="E144" s="526">
        <v>0</v>
      </c>
      <c r="F144" s="526">
        <v>0</v>
      </c>
      <c r="G144" s="526">
        <v>0</v>
      </c>
      <c r="H144" s="526">
        <v>0</v>
      </c>
      <c r="I144" s="526">
        <v>0</v>
      </c>
      <c r="J144" s="526">
        <v>0</v>
      </c>
      <c r="K144" s="512">
        <v>0</v>
      </c>
      <c r="L144" s="512">
        <v>0</v>
      </c>
      <c r="M144" s="512">
        <v>0</v>
      </c>
      <c r="N144" s="512">
        <v>0</v>
      </c>
      <c r="O144" s="512">
        <v>0</v>
      </c>
      <c r="P144" s="512">
        <v>0</v>
      </c>
      <c r="Q144" s="512">
        <v>0</v>
      </c>
      <c r="R144" s="512">
        <v>0</v>
      </c>
      <c r="S144" s="512">
        <v>0</v>
      </c>
      <c r="T144" s="512">
        <v>0</v>
      </c>
      <c r="U144" s="512">
        <v>0</v>
      </c>
      <c r="V144" s="512">
        <v>0</v>
      </c>
      <c r="W144" s="512">
        <v>0</v>
      </c>
      <c r="X144" s="512">
        <v>0</v>
      </c>
      <c r="Y144" s="512">
        <v>0</v>
      </c>
      <c r="Z144" s="512">
        <v>0</v>
      </c>
      <c r="AA144" s="512">
        <v>0</v>
      </c>
      <c r="AB144" s="512">
        <v>0</v>
      </c>
      <c r="AC144" s="679">
        <v>0</v>
      </c>
      <c r="AD144" s="679">
        <v>0</v>
      </c>
      <c r="AE144" s="679">
        <v>0</v>
      </c>
      <c r="AF144" s="679">
        <v>0</v>
      </c>
      <c r="AG144" s="679">
        <v>0</v>
      </c>
      <c r="AH144" s="679">
        <v>0</v>
      </c>
      <c r="AI144" s="679">
        <v>0</v>
      </c>
      <c r="AJ144" s="679">
        <v>0</v>
      </c>
      <c r="AK144" s="679">
        <v>0</v>
      </c>
      <c r="AL144" s="679">
        <v>0</v>
      </c>
      <c r="AM144" s="679">
        <v>0</v>
      </c>
      <c r="AN144" s="679">
        <v>0</v>
      </c>
      <c r="AO144" s="679">
        <v>0</v>
      </c>
      <c r="AP144" s="679">
        <v>0</v>
      </c>
      <c r="AQ144" s="679">
        <v>0</v>
      </c>
      <c r="AR144" s="679">
        <v>0</v>
      </c>
      <c r="AS144" s="679">
        <v>0</v>
      </c>
      <c r="AT144" s="679">
        <v>0</v>
      </c>
      <c r="AU144" s="679">
        <v>0</v>
      </c>
      <c r="AV144" s="679">
        <v>0</v>
      </c>
      <c r="AW144" s="679">
        <v>0</v>
      </c>
      <c r="AX144" s="679">
        <v>0</v>
      </c>
      <c r="AY144" s="679">
        <v>0</v>
      </c>
      <c r="AZ144" s="679">
        <v>0</v>
      </c>
      <c r="BA144" s="679">
        <v>0</v>
      </c>
      <c r="BB144" s="679">
        <v>0</v>
      </c>
      <c r="BC144" s="679">
        <v>0</v>
      </c>
    </row>
    <row r="145" spans="1:55" outlineLevel="1">
      <c r="A145" s="674" t="s">
        <v>2585</v>
      </c>
      <c r="B145" s="675">
        <v>1868</v>
      </c>
      <c r="C145" s="674" t="s">
        <v>2586</v>
      </c>
      <c r="D145" s="526">
        <v>-397600</v>
      </c>
      <c r="E145" s="526">
        <v>-255654</v>
      </c>
      <c r="F145" s="526">
        <v>-149659</v>
      </c>
      <c r="G145" s="526">
        <v>-65375</v>
      </c>
      <c r="H145" s="526">
        <v>-21400</v>
      </c>
      <c r="I145" s="526">
        <v>0</v>
      </c>
      <c r="J145" s="526">
        <v>0</v>
      </c>
      <c r="K145" s="512">
        <v>0</v>
      </c>
      <c r="L145" s="512">
        <v>0</v>
      </c>
      <c r="M145" s="512">
        <v>0</v>
      </c>
      <c r="N145" s="512">
        <v>0</v>
      </c>
      <c r="O145" s="512">
        <v>0</v>
      </c>
      <c r="P145" s="512">
        <v>0</v>
      </c>
      <c r="Q145" s="512">
        <v>0</v>
      </c>
      <c r="R145" s="512">
        <v>0</v>
      </c>
      <c r="S145" s="512">
        <v>0</v>
      </c>
      <c r="T145" s="512">
        <v>0</v>
      </c>
      <c r="U145" s="512">
        <v>0</v>
      </c>
      <c r="V145" s="512">
        <v>0</v>
      </c>
      <c r="W145" s="512">
        <v>0</v>
      </c>
      <c r="X145" s="512">
        <v>0</v>
      </c>
      <c r="Y145" s="512">
        <v>0</v>
      </c>
      <c r="Z145" s="512">
        <v>0</v>
      </c>
      <c r="AA145" s="512">
        <v>0</v>
      </c>
      <c r="AB145" s="512">
        <v>0</v>
      </c>
      <c r="AC145" s="679">
        <v>0</v>
      </c>
      <c r="AD145" s="679">
        <v>0</v>
      </c>
      <c r="AE145" s="679">
        <v>0</v>
      </c>
      <c r="AF145" s="679">
        <v>0</v>
      </c>
      <c r="AG145" s="679">
        <v>0</v>
      </c>
      <c r="AH145" s="679">
        <v>0</v>
      </c>
      <c r="AI145" s="679">
        <v>0</v>
      </c>
      <c r="AJ145" s="679">
        <v>0</v>
      </c>
      <c r="AK145" s="679">
        <v>0</v>
      </c>
      <c r="AL145" s="679">
        <v>0</v>
      </c>
      <c r="AM145" s="679">
        <v>0</v>
      </c>
      <c r="AN145" s="679">
        <v>0</v>
      </c>
      <c r="AO145" s="679">
        <v>0</v>
      </c>
      <c r="AP145" s="679">
        <v>0</v>
      </c>
      <c r="AQ145" s="679">
        <v>0</v>
      </c>
      <c r="AR145" s="679">
        <v>0</v>
      </c>
      <c r="AS145" s="679">
        <v>0</v>
      </c>
      <c r="AT145" s="679">
        <v>0</v>
      </c>
      <c r="AU145" s="679">
        <v>0</v>
      </c>
      <c r="AV145" s="679">
        <v>0</v>
      </c>
      <c r="AW145" s="679">
        <v>0</v>
      </c>
      <c r="AX145" s="679">
        <v>0</v>
      </c>
      <c r="AY145" s="679">
        <v>0</v>
      </c>
      <c r="AZ145" s="679">
        <v>0</v>
      </c>
      <c r="BA145" s="679">
        <v>0</v>
      </c>
      <c r="BB145" s="679">
        <v>0</v>
      </c>
      <c r="BC145" s="679">
        <v>0</v>
      </c>
    </row>
    <row r="146" spans="1:55" outlineLevel="1">
      <c r="A146" s="685" t="s">
        <v>2587</v>
      </c>
      <c r="B146" s="686">
        <v>2544</v>
      </c>
      <c r="C146" s="685" t="s">
        <v>2588</v>
      </c>
      <c r="D146" s="526">
        <v>-756307.63</v>
      </c>
      <c r="E146" s="526">
        <v>-561694.32999999996</v>
      </c>
      <c r="F146" s="526">
        <v>-231048.73</v>
      </c>
      <c r="G146" s="526">
        <v>-158768.60999999999</v>
      </c>
      <c r="H146" s="526">
        <v>0</v>
      </c>
      <c r="I146" s="526">
        <v>0</v>
      </c>
      <c r="J146" s="526">
        <v>0</v>
      </c>
      <c r="K146" s="512">
        <v>0</v>
      </c>
      <c r="L146" s="512">
        <v>0</v>
      </c>
      <c r="M146" s="512">
        <v>0</v>
      </c>
      <c r="N146" s="512">
        <v>0</v>
      </c>
      <c r="O146" s="512">
        <v>0</v>
      </c>
      <c r="P146" s="512">
        <v>0</v>
      </c>
      <c r="Q146" s="512">
        <v>0</v>
      </c>
      <c r="R146" s="512">
        <v>0</v>
      </c>
      <c r="S146" s="512">
        <v>0</v>
      </c>
      <c r="T146" s="512">
        <v>0</v>
      </c>
      <c r="U146" s="512">
        <v>0</v>
      </c>
      <c r="V146" s="512">
        <v>0</v>
      </c>
      <c r="W146" s="512">
        <v>0</v>
      </c>
      <c r="X146" s="512">
        <v>0</v>
      </c>
      <c r="Y146" s="512">
        <v>0</v>
      </c>
      <c r="Z146" s="512">
        <v>0</v>
      </c>
      <c r="AA146" s="512">
        <v>-3958678.74</v>
      </c>
      <c r="AB146" s="512">
        <v>-5332313.99</v>
      </c>
      <c r="AC146" s="679">
        <v>-5110515.09</v>
      </c>
      <c r="AD146" s="679">
        <v>-5181818.28</v>
      </c>
      <c r="AE146" s="679">
        <v>-5095681.38</v>
      </c>
      <c r="AF146" s="679">
        <v>-2273038.0299999998</v>
      </c>
      <c r="AG146" s="679">
        <v>-2341147.04</v>
      </c>
      <c r="AH146" s="679">
        <v>-1914480.17</v>
      </c>
      <c r="AI146" s="679">
        <v>-1885530.38</v>
      </c>
      <c r="AJ146" s="679">
        <v>-1626707.44</v>
      </c>
      <c r="AK146" s="679">
        <v>-875575.73</v>
      </c>
      <c r="AL146" s="679">
        <v>-240417.87</v>
      </c>
      <c r="AM146" s="679">
        <v>0</v>
      </c>
      <c r="AN146" s="679">
        <v>-91573.8</v>
      </c>
      <c r="AO146" s="679">
        <v>-487931.36</v>
      </c>
      <c r="AP146" s="679">
        <v>-569140.01</v>
      </c>
      <c r="AQ146" s="679">
        <v>0</v>
      </c>
      <c r="AR146" s="679">
        <v>-17281.87</v>
      </c>
      <c r="AS146" s="679">
        <v>-39814.94</v>
      </c>
      <c r="AT146" s="679">
        <v>0</v>
      </c>
      <c r="AU146" s="679">
        <v>0</v>
      </c>
      <c r="AV146" s="679">
        <v>0</v>
      </c>
      <c r="AW146" s="679">
        <v>0</v>
      </c>
      <c r="AX146" s="679">
        <v>0</v>
      </c>
      <c r="AY146" s="679">
        <v>0</v>
      </c>
      <c r="AZ146" s="679">
        <v>0</v>
      </c>
      <c r="BA146" s="679">
        <v>0</v>
      </c>
      <c r="BB146" s="679">
        <v>0</v>
      </c>
      <c r="BC146" s="679">
        <v>0</v>
      </c>
    </row>
    <row r="147" spans="1:55" outlineLevel="1">
      <c r="A147" s="674" t="s">
        <v>2589</v>
      </c>
      <c r="B147" s="675">
        <v>2424</v>
      </c>
      <c r="C147" s="674" t="s">
        <v>2590</v>
      </c>
      <c r="D147" s="526">
        <v>0</v>
      </c>
      <c r="E147" s="526">
        <v>3903.41</v>
      </c>
      <c r="F147" s="526">
        <v>6511.05</v>
      </c>
      <c r="G147" s="526">
        <v>0</v>
      </c>
      <c r="H147" s="526">
        <v>1037.6199999999999</v>
      </c>
      <c r="I147" s="526">
        <v>1379.88</v>
      </c>
      <c r="J147" s="526">
        <v>0</v>
      </c>
      <c r="K147" s="512">
        <v>-5908.75</v>
      </c>
      <c r="L147" s="512">
        <v>-4710.3100000000004</v>
      </c>
      <c r="M147" s="512">
        <v>0</v>
      </c>
      <c r="N147" s="512">
        <v>-4470.3999999999996</v>
      </c>
      <c r="O147" s="512">
        <v>1109.44</v>
      </c>
      <c r="P147" s="512">
        <v>-1754.09</v>
      </c>
      <c r="Q147" s="512">
        <v>0</v>
      </c>
      <c r="R147" s="512">
        <v>0</v>
      </c>
      <c r="S147" s="512">
        <v>0</v>
      </c>
      <c r="T147" s="512">
        <v>0</v>
      </c>
      <c r="U147" s="512">
        <v>0</v>
      </c>
      <c r="V147" s="512">
        <v>0</v>
      </c>
      <c r="W147" s="512">
        <v>0</v>
      </c>
      <c r="X147" s="512">
        <v>0</v>
      </c>
      <c r="Y147" s="512">
        <v>0</v>
      </c>
      <c r="Z147" s="512">
        <v>0</v>
      </c>
      <c r="AA147" s="512">
        <v>0</v>
      </c>
      <c r="AB147" s="512">
        <v>0</v>
      </c>
      <c r="AC147" s="679">
        <v>0</v>
      </c>
      <c r="AD147" s="679">
        <v>0</v>
      </c>
      <c r="AE147" s="679">
        <v>0</v>
      </c>
      <c r="AF147" s="679">
        <v>0</v>
      </c>
      <c r="AG147" s="679">
        <v>0</v>
      </c>
      <c r="AH147" s="679">
        <v>0</v>
      </c>
      <c r="AI147" s="679">
        <v>0</v>
      </c>
      <c r="AJ147" s="679">
        <v>0</v>
      </c>
      <c r="AK147" s="679">
        <v>0</v>
      </c>
      <c r="AL147" s="679">
        <v>0</v>
      </c>
      <c r="AM147" s="679">
        <v>0</v>
      </c>
      <c r="AN147" s="679">
        <v>0</v>
      </c>
      <c r="AO147" s="679">
        <v>0</v>
      </c>
      <c r="AP147" s="679">
        <v>0</v>
      </c>
      <c r="AQ147" s="679">
        <v>0</v>
      </c>
      <c r="AR147" s="679">
        <v>0</v>
      </c>
      <c r="AS147" s="679">
        <v>0</v>
      </c>
      <c r="AT147" s="679">
        <v>0</v>
      </c>
      <c r="AU147" s="679">
        <v>0</v>
      </c>
      <c r="AV147" s="679">
        <v>0</v>
      </c>
      <c r="AW147" s="679">
        <v>0</v>
      </c>
      <c r="AX147" s="679">
        <v>0</v>
      </c>
      <c r="AY147" s="679">
        <v>0</v>
      </c>
      <c r="AZ147" s="679">
        <v>0</v>
      </c>
      <c r="BA147" s="679">
        <v>0</v>
      </c>
      <c r="BB147" s="679">
        <v>0</v>
      </c>
      <c r="BC147" s="679">
        <v>0</v>
      </c>
    </row>
    <row r="148" spans="1:55" outlineLevel="1">
      <c r="A148" s="674" t="s">
        <v>2591</v>
      </c>
      <c r="B148" s="675" t="s">
        <v>2549</v>
      </c>
      <c r="C148" s="674" t="s">
        <v>2592</v>
      </c>
      <c r="D148" s="526">
        <v>0</v>
      </c>
      <c r="E148" s="526">
        <v>0</v>
      </c>
      <c r="F148" s="526">
        <v>0</v>
      </c>
      <c r="G148" s="526">
        <v>0</v>
      </c>
      <c r="H148" s="526">
        <v>0</v>
      </c>
      <c r="I148" s="526">
        <v>0</v>
      </c>
      <c r="J148" s="526">
        <v>0</v>
      </c>
      <c r="K148" s="512">
        <v>0</v>
      </c>
      <c r="L148" s="512">
        <v>0</v>
      </c>
      <c r="M148" s="512">
        <v>0</v>
      </c>
      <c r="N148" s="512">
        <v>0</v>
      </c>
      <c r="O148" s="512">
        <v>0</v>
      </c>
      <c r="P148" s="512">
        <v>0</v>
      </c>
      <c r="Q148" s="512">
        <v>0</v>
      </c>
      <c r="R148" s="512">
        <v>0</v>
      </c>
      <c r="S148" s="512">
        <v>0</v>
      </c>
      <c r="T148" s="512">
        <v>0</v>
      </c>
      <c r="U148" s="512">
        <v>0</v>
      </c>
      <c r="V148" s="512">
        <v>0</v>
      </c>
      <c r="W148" s="512">
        <v>0</v>
      </c>
      <c r="X148" s="512">
        <v>0</v>
      </c>
      <c r="Y148" s="512">
        <v>0</v>
      </c>
      <c r="Z148" s="512">
        <v>0</v>
      </c>
      <c r="AA148" s="512">
        <v>0</v>
      </c>
      <c r="AB148" s="512">
        <v>0</v>
      </c>
      <c r="AC148" s="679">
        <v>0</v>
      </c>
      <c r="AD148" s="679">
        <v>0</v>
      </c>
      <c r="AE148" s="679">
        <v>0</v>
      </c>
      <c r="AF148" s="679">
        <v>0</v>
      </c>
      <c r="AG148" s="679">
        <v>0</v>
      </c>
      <c r="AH148" s="679">
        <v>0</v>
      </c>
      <c r="AI148" s="679">
        <v>0</v>
      </c>
      <c r="AJ148" s="679">
        <v>0</v>
      </c>
      <c r="AK148" s="679">
        <v>0</v>
      </c>
      <c r="AL148" s="679">
        <v>0</v>
      </c>
      <c r="AM148" s="679">
        <v>0</v>
      </c>
      <c r="AN148" s="679">
        <v>0</v>
      </c>
      <c r="AO148" s="679">
        <v>0</v>
      </c>
      <c r="AP148" s="679">
        <v>0</v>
      </c>
      <c r="AQ148" s="679">
        <v>0</v>
      </c>
      <c r="AR148" s="679">
        <v>0</v>
      </c>
      <c r="AS148" s="679">
        <v>0</v>
      </c>
      <c r="AT148" s="679">
        <v>0</v>
      </c>
      <c r="AU148" s="679">
        <v>0</v>
      </c>
      <c r="AV148" s="679">
        <v>0</v>
      </c>
      <c r="AW148" s="679">
        <v>0</v>
      </c>
      <c r="AX148" s="679">
        <v>0</v>
      </c>
      <c r="AY148" s="679">
        <v>0</v>
      </c>
      <c r="AZ148" s="679">
        <v>0</v>
      </c>
      <c r="BA148" s="679">
        <v>0</v>
      </c>
      <c r="BB148" s="679">
        <v>0</v>
      </c>
      <c r="BC148" s="679">
        <v>0</v>
      </c>
    </row>
    <row r="149" spans="1:55" outlineLevel="1">
      <c r="A149" s="674" t="s">
        <v>2593</v>
      </c>
      <c r="B149" s="675" t="s">
        <v>2594</v>
      </c>
      <c r="C149" s="674" t="s">
        <v>2595</v>
      </c>
      <c r="D149" s="526">
        <v>-12316</v>
      </c>
      <c r="E149" s="526">
        <v>0</v>
      </c>
      <c r="F149" s="526">
        <v>0</v>
      </c>
      <c r="G149" s="526">
        <v>0</v>
      </c>
      <c r="H149" s="526">
        <v>0</v>
      </c>
      <c r="I149" s="526">
        <v>0</v>
      </c>
      <c r="J149" s="526">
        <v>0</v>
      </c>
      <c r="K149" s="512">
        <v>0</v>
      </c>
      <c r="L149" s="512">
        <v>-2007</v>
      </c>
      <c r="M149" s="512">
        <v>-17896</v>
      </c>
      <c r="N149" s="512">
        <v>0</v>
      </c>
      <c r="O149" s="512">
        <v>0</v>
      </c>
      <c r="P149" s="512">
        <v>0</v>
      </c>
      <c r="Q149" s="512">
        <v>0</v>
      </c>
      <c r="R149" s="512">
        <v>0</v>
      </c>
      <c r="S149" s="512">
        <v>0</v>
      </c>
      <c r="T149" s="512">
        <v>0</v>
      </c>
      <c r="U149" s="512">
        <v>0</v>
      </c>
      <c r="V149" s="512">
        <v>0</v>
      </c>
      <c r="W149" s="512">
        <v>0</v>
      </c>
      <c r="X149" s="512">
        <v>0</v>
      </c>
      <c r="Y149" s="512">
        <v>0</v>
      </c>
      <c r="Z149" s="512">
        <v>0</v>
      </c>
      <c r="AA149" s="512">
        <v>0</v>
      </c>
      <c r="AB149" s="512">
        <v>0</v>
      </c>
      <c r="AC149" s="679">
        <v>0</v>
      </c>
      <c r="AD149" s="679">
        <v>0</v>
      </c>
      <c r="AE149" s="679">
        <v>0</v>
      </c>
      <c r="AF149" s="679">
        <v>0</v>
      </c>
      <c r="AG149" s="679">
        <v>0</v>
      </c>
      <c r="AH149" s="679">
        <v>0</v>
      </c>
      <c r="AI149" s="679">
        <v>0</v>
      </c>
      <c r="AJ149" s="679">
        <v>0</v>
      </c>
      <c r="AK149" s="679">
        <v>0</v>
      </c>
      <c r="AL149" s="679">
        <v>0</v>
      </c>
      <c r="AM149" s="679">
        <v>0</v>
      </c>
      <c r="AN149" s="679">
        <v>0</v>
      </c>
      <c r="AO149" s="679">
        <v>0</v>
      </c>
      <c r="AP149" s="679">
        <v>0</v>
      </c>
      <c r="AQ149" s="679">
        <v>0</v>
      </c>
      <c r="AR149" s="679">
        <v>0</v>
      </c>
      <c r="AS149" s="679">
        <v>0</v>
      </c>
      <c r="AT149" s="679">
        <v>0</v>
      </c>
      <c r="AU149" s="679">
        <v>0</v>
      </c>
      <c r="AV149" s="679">
        <v>0</v>
      </c>
      <c r="AW149" s="679">
        <v>0</v>
      </c>
      <c r="AX149" s="679">
        <v>0</v>
      </c>
      <c r="AY149" s="679">
        <v>0</v>
      </c>
      <c r="AZ149" s="679">
        <v>0</v>
      </c>
      <c r="BA149" s="679">
        <v>0</v>
      </c>
      <c r="BB149" s="679">
        <v>0</v>
      </c>
      <c r="BC149" s="679">
        <v>0</v>
      </c>
    </row>
    <row r="150" spans="1:55" outlineLevel="1">
      <c r="A150" s="674" t="s">
        <v>2596</v>
      </c>
      <c r="B150" s="675" t="s">
        <v>2597</v>
      </c>
      <c r="C150" s="674" t="s">
        <v>2598</v>
      </c>
      <c r="D150" s="526">
        <v>0</v>
      </c>
      <c r="E150" s="526">
        <v>0</v>
      </c>
      <c r="F150" s="526">
        <v>0</v>
      </c>
      <c r="G150" s="526">
        <v>0</v>
      </c>
      <c r="H150" s="526">
        <v>0</v>
      </c>
      <c r="I150" s="526">
        <v>0</v>
      </c>
      <c r="J150" s="526">
        <v>0</v>
      </c>
      <c r="K150" s="512">
        <v>0</v>
      </c>
      <c r="L150" s="512">
        <v>0</v>
      </c>
      <c r="M150" s="512">
        <v>0</v>
      </c>
      <c r="N150" s="512">
        <v>0</v>
      </c>
      <c r="O150" s="512">
        <v>0</v>
      </c>
      <c r="P150" s="512">
        <v>0</v>
      </c>
      <c r="Q150" s="512">
        <v>0</v>
      </c>
      <c r="R150" s="512">
        <v>0</v>
      </c>
      <c r="S150" s="512">
        <v>0</v>
      </c>
      <c r="T150" s="512">
        <v>0</v>
      </c>
      <c r="U150" s="512">
        <v>0</v>
      </c>
      <c r="V150" s="512">
        <v>0</v>
      </c>
      <c r="W150" s="512">
        <v>0</v>
      </c>
      <c r="X150" s="512">
        <v>0</v>
      </c>
      <c r="Y150" s="512">
        <v>0</v>
      </c>
      <c r="Z150" s="512">
        <v>0</v>
      </c>
      <c r="AA150" s="512">
        <v>0</v>
      </c>
      <c r="AB150" s="512">
        <v>0</v>
      </c>
      <c r="AC150" s="679">
        <v>0</v>
      </c>
      <c r="AD150" s="679">
        <v>0</v>
      </c>
      <c r="AE150" s="679">
        <v>0</v>
      </c>
      <c r="AF150" s="679">
        <v>0</v>
      </c>
      <c r="AG150" s="679">
        <v>0</v>
      </c>
      <c r="AH150" s="679">
        <v>0</v>
      </c>
      <c r="AI150" s="679">
        <v>0</v>
      </c>
      <c r="AJ150" s="679">
        <v>0</v>
      </c>
      <c r="AK150" s="679">
        <v>0</v>
      </c>
      <c r="AL150" s="679">
        <v>0</v>
      </c>
      <c r="AM150" s="679">
        <v>0</v>
      </c>
      <c r="AN150" s="679">
        <v>0</v>
      </c>
      <c r="AO150" s="679">
        <v>0</v>
      </c>
      <c r="AP150" s="679">
        <v>0</v>
      </c>
      <c r="AQ150" s="679">
        <v>0</v>
      </c>
      <c r="AR150" s="679">
        <v>0</v>
      </c>
      <c r="AS150" s="679">
        <v>0</v>
      </c>
      <c r="AT150" s="679">
        <v>0</v>
      </c>
      <c r="AU150" s="679">
        <v>0</v>
      </c>
      <c r="AV150" s="679">
        <v>0</v>
      </c>
      <c r="AW150" s="679">
        <v>0</v>
      </c>
      <c r="AX150" s="679">
        <v>0</v>
      </c>
      <c r="AY150" s="679">
        <v>0</v>
      </c>
      <c r="AZ150" s="679">
        <v>0</v>
      </c>
      <c r="BA150" s="679">
        <v>0</v>
      </c>
      <c r="BB150" s="679">
        <v>0</v>
      </c>
      <c r="BC150" s="679">
        <v>0</v>
      </c>
    </row>
    <row r="151" spans="1:55" outlineLevel="1">
      <c r="A151" s="674" t="s">
        <v>2599</v>
      </c>
      <c r="B151" s="675" t="s">
        <v>2600</v>
      </c>
      <c r="C151" s="674" t="s">
        <v>2601</v>
      </c>
      <c r="D151" s="526">
        <v>0</v>
      </c>
      <c r="E151" s="526">
        <v>0</v>
      </c>
      <c r="F151" s="526">
        <v>0</v>
      </c>
      <c r="G151" s="526">
        <v>0</v>
      </c>
      <c r="H151" s="526">
        <v>0</v>
      </c>
      <c r="I151" s="526">
        <v>0</v>
      </c>
      <c r="J151" s="526">
        <v>0</v>
      </c>
      <c r="K151" s="512">
        <v>0</v>
      </c>
      <c r="L151" s="512">
        <v>0</v>
      </c>
      <c r="M151" s="512">
        <v>0</v>
      </c>
      <c r="N151" s="512">
        <v>0</v>
      </c>
      <c r="O151" s="512">
        <v>0</v>
      </c>
      <c r="P151" s="512">
        <v>0</v>
      </c>
      <c r="Q151" s="512">
        <v>0</v>
      </c>
      <c r="R151" s="512">
        <v>0</v>
      </c>
      <c r="S151" s="512">
        <v>0</v>
      </c>
      <c r="T151" s="512">
        <v>0</v>
      </c>
      <c r="U151" s="512">
        <v>0</v>
      </c>
      <c r="V151" s="512">
        <v>0</v>
      </c>
      <c r="W151" s="512">
        <v>0</v>
      </c>
      <c r="X151" s="512">
        <v>0</v>
      </c>
      <c r="Y151" s="512">
        <v>0</v>
      </c>
      <c r="Z151" s="512">
        <v>0</v>
      </c>
      <c r="AA151" s="512">
        <v>0</v>
      </c>
      <c r="AB151" s="512">
        <v>0</v>
      </c>
      <c r="AC151" s="679">
        <v>0</v>
      </c>
      <c r="AD151" s="679">
        <v>0</v>
      </c>
      <c r="AE151" s="679">
        <v>0</v>
      </c>
      <c r="AF151" s="679">
        <v>0</v>
      </c>
      <c r="AG151" s="679">
        <v>0</v>
      </c>
      <c r="AH151" s="679">
        <v>0</v>
      </c>
      <c r="AI151" s="679">
        <v>0</v>
      </c>
      <c r="AJ151" s="679">
        <v>0</v>
      </c>
      <c r="AK151" s="679">
        <v>0</v>
      </c>
      <c r="AL151" s="679">
        <v>0</v>
      </c>
      <c r="AM151" s="679">
        <v>0</v>
      </c>
      <c r="AN151" s="679">
        <v>0</v>
      </c>
      <c r="AO151" s="679">
        <v>0</v>
      </c>
      <c r="AP151" s="679">
        <v>0</v>
      </c>
      <c r="AQ151" s="679">
        <v>0</v>
      </c>
      <c r="AR151" s="679">
        <v>0</v>
      </c>
      <c r="AS151" s="679">
        <v>0</v>
      </c>
      <c r="AT151" s="679">
        <v>0</v>
      </c>
      <c r="AU151" s="679">
        <v>0</v>
      </c>
      <c r="AV151" s="679">
        <v>0</v>
      </c>
      <c r="AW151" s="679">
        <v>0</v>
      </c>
      <c r="AX151" s="679">
        <v>0</v>
      </c>
      <c r="AY151" s="679">
        <v>0</v>
      </c>
      <c r="AZ151" s="679">
        <v>0</v>
      </c>
      <c r="BA151" s="679">
        <v>0</v>
      </c>
      <c r="BB151" s="679">
        <v>0</v>
      </c>
      <c r="BC151" s="679">
        <v>0</v>
      </c>
    </row>
    <row r="152" spans="1:55">
      <c r="C152" s="674" t="s">
        <v>2602</v>
      </c>
      <c r="D152" s="526">
        <v>-9755208.8100000005</v>
      </c>
      <c r="E152" s="526">
        <f>SUM(E124:E151)</f>
        <v>-9132476.8699999992</v>
      </c>
      <c r="F152" s="526">
        <v>-9146956.0599999987</v>
      </c>
      <c r="G152" s="526">
        <v>-9364622.7499999981</v>
      </c>
      <c r="H152" s="526">
        <f>SUM(H124:H151)</f>
        <v>-8999599.2300000004</v>
      </c>
      <c r="I152" s="526">
        <f>SUM(I124:I151)</f>
        <v>-9422437.3899999987</v>
      </c>
      <c r="J152" s="526">
        <f>SUM(J124:J151)</f>
        <v>-10409329.25</v>
      </c>
      <c r="K152" s="526">
        <f t="shared" ref="K152:BC152" si="44">SUM(K124:K151)</f>
        <v>-11296560.200000001</v>
      </c>
      <c r="L152" s="526">
        <f t="shared" si="44"/>
        <v>-9094941.0599999987</v>
      </c>
      <c r="M152" s="526">
        <f t="shared" si="44"/>
        <v>-10203408.799999999</v>
      </c>
      <c r="N152" s="526">
        <f t="shared" si="44"/>
        <v>-10547431.489999998</v>
      </c>
      <c r="O152" s="526">
        <f t="shared" si="44"/>
        <v>-10164236.960000001</v>
      </c>
      <c r="P152" s="526">
        <f t="shared" si="44"/>
        <v>-9708847.6300000008</v>
      </c>
      <c r="Q152" s="526">
        <f t="shared" si="44"/>
        <v>-11039855.659999998</v>
      </c>
      <c r="R152" s="526">
        <f t="shared" si="44"/>
        <v>0</v>
      </c>
      <c r="S152" s="526">
        <f t="shared" si="44"/>
        <v>-13144362.090000002</v>
      </c>
      <c r="T152" s="526">
        <f t="shared" si="44"/>
        <v>-13445341.000000004</v>
      </c>
      <c r="U152" s="526">
        <f t="shared" si="44"/>
        <v>-15512625.810000004</v>
      </c>
      <c r="V152" s="526">
        <f t="shared" si="44"/>
        <v>-13072248.33</v>
      </c>
      <c r="W152" s="526">
        <f t="shared" si="44"/>
        <v>-12034273.17</v>
      </c>
      <c r="X152" s="526">
        <f t="shared" si="44"/>
        <v>-11986238.52</v>
      </c>
      <c r="Y152" s="526">
        <f t="shared" si="44"/>
        <v>-11917307.92</v>
      </c>
      <c r="Z152" s="526">
        <f t="shared" si="44"/>
        <v>-10512896.48</v>
      </c>
      <c r="AA152" s="526">
        <f t="shared" si="44"/>
        <v>-14358253.180000002</v>
      </c>
      <c r="AB152" s="526">
        <f t="shared" si="44"/>
        <v>-13359925.330000002</v>
      </c>
      <c r="AC152" s="526">
        <f t="shared" si="44"/>
        <v>-14059757.500000002</v>
      </c>
      <c r="AD152" s="526">
        <f t="shared" si="44"/>
        <v>-14917250.66</v>
      </c>
      <c r="AE152" s="526">
        <f t="shared" si="44"/>
        <v>-14430333.02</v>
      </c>
      <c r="AF152" s="526">
        <f t="shared" si="44"/>
        <v>-11532126.790000001</v>
      </c>
      <c r="AG152" s="526">
        <f t="shared" si="44"/>
        <v>-12492672.359999999</v>
      </c>
      <c r="AH152" s="526">
        <f t="shared" si="44"/>
        <v>-11147733.219999999</v>
      </c>
      <c r="AI152" s="526">
        <f t="shared" si="44"/>
        <v>-11239349.940000001</v>
      </c>
      <c r="AJ152" s="526">
        <f t="shared" si="44"/>
        <v>-11259908.869999999</v>
      </c>
      <c r="AK152" s="526">
        <f t="shared" si="44"/>
        <v>-10771005.530000001</v>
      </c>
      <c r="AL152" s="526">
        <f t="shared" si="44"/>
        <v>-10956642.02</v>
      </c>
      <c r="AM152" s="526">
        <f t="shared" si="44"/>
        <v>-9551316.3600000013</v>
      </c>
      <c r="AN152" s="526">
        <f t="shared" si="44"/>
        <v>-8404217.5199999996</v>
      </c>
      <c r="AO152" s="526">
        <f t="shared" si="44"/>
        <v>-6982624.2600000007</v>
      </c>
      <c r="AP152" s="526">
        <f t="shared" si="44"/>
        <v>-7614947.6099999994</v>
      </c>
      <c r="AQ152" s="526">
        <f t="shared" si="44"/>
        <v>-7726930.0799999991</v>
      </c>
      <c r="AR152" s="526">
        <f t="shared" si="44"/>
        <v>-7782208.8500000006</v>
      </c>
      <c r="AS152" s="526">
        <f t="shared" si="44"/>
        <v>-7314463.3100000005</v>
      </c>
      <c r="AT152" s="526">
        <f t="shared" si="44"/>
        <v>-6767682.129999999</v>
      </c>
      <c r="AU152" s="526">
        <f t="shared" si="44"/>
        <v>-7484728.6199999992</v>
      </c>
      <c r="AV152" s="526">
        <f t="shared" si="44"/>
        <v>-7138287.5800000001</v>
      </c>
      <c r="AW152" s="526">
        <f t="shared" si="44"/>
        <v>-7953969.7599999998</v>
      </c>
      <c r="AX152" s="526">
        <f t="shared" si="44"/>
        <v>-8971219.5399999991</v>
      </c>
      <c r="AY152" s="526">
        <f t="shared" si="44"/>
        <v>-7620247.4300000006</v>
      </c>
      <c r="AZ152" s="526">
        <f t="shared" si="44"/>
        <v>-6512637.0899999999</v>
      </c>
      <c r="BA152" s="526">
        <f t="shared" si="44"/>
        <v>-8819043.4399999995</v>
      </c>
      <c r="BB152" s="526">
        <f t="shared" si="44"/>
        <v>-8387249.5599999996</v>
      </c>
      <c r="BC152" s="526">
        <f t="shared" si="44"/>
        <v>-8676843.0700000022</v>
      </c>
    </row>
    <row r="153" spans="1:55" outlineLevel="1">
      <c r="A153" s="674" t="s">
        <v>2603</v>
      </c>
      <c r="B153" s="675" t="s">
        <v>2604</v>
      </c>
      <c r="C153" s="674" t="s">
        <v>2605</v>
      </c>
      <c r="D153" s="526">
        <v>-602718.71999999997</v>
      </c>
      <c r="E153" s="526">
        <v>-716223.72</v>
      </c>
      <c r="F153" s="526">
        <v>-714658.29</v>
      </c>
      <c r="G153" s="526">
        <v>-823146</v>
      </c>
      <c r="H153" s="526">
        <v>-936651</v>
      </c>
      <c r="I153" s="526">
        <v>-1027601.29</v>
      </c>
      <c r="J153" s="526">
        <v>-1141106.29</v>
      </c>
      <c r="K153" s="512">
        <v>-1254611.29</v>
      </c>
      <c r="L153" s="512">
        <v>-456516.46</v>
      </c>
      <c r="M153" s="512">
        <v>-328705.67</v>
      </c>
      <c r="N153" s="512">
        <v>-120809.01</v>
      </c>
      <c r="O153" s="512">
        <v>-235478.45</v>
      </c>
      <c r="P153" s="512">
        <v>-346494.27</v>
      </c>
      <c r="Q153" s="512">
        <v>-462328.27</v>
      </c>
      <c r="R153" s="512">
        <v>0</v>
      </c>
      <c r="S153" s="512">
        <v>-693996.27</v>
      </c>
      <c r="T153" s="512">
        <v>-809830.27</v>
      </c>
      <c r="U153" s="512">
        <v>-903109.55</v>
      </c>
      <c r="V153" s="512">
        <v>-1018663.53</v>
      </c>
      <c r="W153" s="512">
        <v>-1134497.53</v>
      </c>
      <c r="X153" s="512">
        <v>-1165105.6299999999</v>
      </c>
      <c r="Y153" s="512">
        <v>-1158388.1200000001</v>
      </c>
      <c r="Z153" s="512">
        <v>-1047959.32</v>
      </c>
      <c r="AA153" s="512">
        <v>-1155461.1100000001</v>
      </c>
      <c r="AB153" s="512">
        <v>-300790.67</v>
      </c>
      <c r="AC153" s="679">
        <v>-421591.08</v>
      </c>
      <c r="AD153" s="679">
        <v>-541178.81999999995</v>
      </c>
      <c r="AE153" s="679">
        <v>-660407.93999999994</v>
      </c>
      <c r="AF153" s="679">
        <v>-781756.94</v>
      </c>
      <c r="AG153" s="679">
        <v>-903105.94</v>
      </c>
      <c r="AH153" s="679">
        <v>-1003164.44</v>
      </c>
      <c r="AI153" s="679">
        <v>-1124389.6399999999</v>
      </c>
      <c r="AJ153" s="679">
        <v>-1245738.6399999999</v>
      </c>
      <c r="AK153" s="679">
        <v>-1288026.4099999999</v>
      </c>
      <c r="AL153" s="679">
        <v>-461239.46</v>
      </c>
      <c r="AM153" s="679">
        <v>-558392.96</v>
      </c>
      <c r="AN153" s="679">
        <v>-562752.62</v>
      </c>
      <c r="AO153" s="679">
        <v>-560742.59</v>
      </c>
      <c r="AP153" s="679">
        <v>-671172.59</v>
      </c>
      <c r="AQ153" s="679">
        <v>-781602.59</v>
      </c>
      <c r="AR153" s="679">
        <v>-892032.59</v>
      </c>
      <c r="AS153" s="679">
        <v>-980839.2</v>
      </c>
      <c r="AT153" s="679">
        <v>-1091269.2</v>
      </c>
      <c r="AU153" s="679">
        <v>-1201601.8500000001</v>
      </c>
      <c r="AV153" s="679">
        <v>-1310669.3</v>
      </c>
      <c r="AW153" s="679">
        <v>-1384805.45</v>
      </c>
      <c r="AX153" s="679">
        <v>-1513904.93</v>
      </c>
      <c r="AY153" s="679">
        <v>-1394932.11</v>
      </c>
      <c r="AZ153" s="679">
        <v>-634328.35</v>
      </c>
      <c r="BA153" s="679">
        <v>-763656.69</v>
      </c>
      <c r="BB153" s="679">
        <v>-892985.03</v>
      </c>
      <c r="BC153" s="679">
        <v>-894992.63</v>
      </c>
    </row>
    <row r="154" spans="1:55" outlineLevel="1">
      <c r="A154" s="674" t="s">
        <v>2606</v>
      </c>
      <c r="B154" s="675" t="s">
        <v>2607</v>
      </c>
      <c r="C154" s="674" t="s">
        <v>2608</v>
      </c>
      <c r="D154" s="526">
        <v>-1451760.86</v>
      </c>
      <c r="E154" s="526">
        <v>-538477.48</v>
      </c>
      <c r="F154" s="526">
        <v>-525670.6</v>
      </c>
      <c r="G154" s="526">
        <v>-778468.45</v>
      </c>
      <c r="H154" s="526">
        <v>-363297.14</v>
      </c>
      <c r="I154" s="526">
        <v>-505336.02</v>
      </c>
      <c r="J154" s="526">
        <v>-697290.72</v>
      </c>
      <c r="K154" s="512">
        <v>-409038.45</v>
      </c>
      <c r="L154" s="512">
        <v>-704444.65</v>
      </c>
      <c r="M154" s="512">
        <v>-1225273.96</v>
      </c>
      <c r="N154" s="512">
        <v>-975595.53</v>
      </c>
      <c r="O154" s="512">
        <v>-1509126.41</v>
      </c>
      <c r="P154" s="512">
        <v>-1672584.77</v>
      </c>
      <c r="Q154" s="512">
        <v>-700356.9</v>
      </c>
      <c r="R154" s="512">
        <v>0</v>
      </c>
      <c r="S154" s="512">
        <v>-1079769.02</v>
      </c>
      <c r="T154" s="512">
        <v>-409318.89999999991</v>
      </c>
      <c r="U154" s="512">
        <v>-730338.34000000008</v>
      </c>
      <c r="V154" s="512">
        <v>-990755.41999999993</v>
      </c>
      <c r="W154" s="512">
        <v>-555072.50999999978</v>
      </c>
      <c r="X154" s="512">
        <v>-989456.34000000008</v>
      </c>
      <c r="Y154" s="512">
        <v>-1725121.0700000003</v>
      </c>
      <c r="Z154" s="512">
        <v>-2174393.42</v>
      </c>
      <c r="AA154" s="512">
        <v>-1822414.2800000003</v>
      </c>
      <c r="AB154" s="512">
        <v>-2096791.1300000008</v>
      </c>
      <c r="AC154" s="679">
        <v>-605100.86000000034</v>
      </c>
      <c r="AD154" s="679">
        <v>-731305.04999999981</v>
      </c>
      <c r="AE154" s="679">
        <v>-1175665.1799999997</v>
      </c>
      <c r="AF154" s="679">
        <v>-609267.74000000022</v>
      </c>
      <c r="AG154" s="679">
        <v>-705409.61000000034</v>
      </c>
      <c r="AH154" s="679">
        <v>-854872.37999999896</v>
      </c>
      <c r="AI154" s="679">
        <v>-440021.94999999925</v>
      </c>
      <c r="AJ154" s="679">
        <v>-739340.73999999929</v>
      </c>
      <c r="AK154" s="679">
        <v>-1498373.9200000009</v>
      </c>
      <c r="AL154" s="679">
        <v>-2283099.9700000007</v>
      </c>
      <c r="AM154" s="679">
        <v>-2120743.6500000004</v>
      </c>
      <c r="AN154" s="679">
        <v>-2263665.5600000005</v>
      </c>
      <c r="AO154" s="679">
        <v>-1165707.0100000016</v>
      </c>
      <c r="AP154" s="679">
        <v>-736904.6099999994</v>
      </c>
      <c r="AQ154" s="679">
        <v>-1172044.5899999999</v>
      </c>
      <c r="AR154" s="679">
        <v>-853767.48000000045</v>
      </c>
      <c r="AS154" s="679">
        <v>-842338.65000000224</v>
      </c>
      <c r="AT154" s="679">
        <v>-763587.63000000152</v>
      </c>
      <c r="AU154" s="679">
        <v>-213296.32000000076</v>
      </c>
      <c r="AV154" s="679">
        <v>-516927.16000000015</v>
      </c>
      <c r="AW154" s="679">
        <v>-1080779.2599999998</v>
      </c>
      <c r="AX154" s="679">
        <v>-1642028.8000000007</v>
      </c>
      <c r="AY154" s="679">
        <v>-2277233.8800000008</v>
      </c>
      <c r="AZ154" s="679">
        <v>-1731490.8099999987</v>
      </c>
      <c r="BA154" s="679">
        <v>-2094424.3699999992</v>
      </c>
      <c r="BB154" s="679">
        <v>-825420.25999999978</v>
      </c>
      <c r="BC154" s="679">
        <v>-1352274.7899999991</v>
      </c>
    </row>
    <row r="155" spans="1:55" outlineLevel="1">
      <c r="A155" s="674" t="s">
        <v>2609</v>
      </c>
      <c r="B155" s="675" t="s">
        <v>2610</v>
      </c>
      <c r="C155" s="674" t="s">
        <v>2611</v>
      </c>
      <c r="D155" s="526">
        <v>0</v>
      </c>
      <c r="E155" s="526">
        <v>0</v>
      </c>
      <c r="F155" s="526">
        <v>0</v>
      </c>
      <c r="G155" s="526">
        <v>0</v>
      </c>
      <c r="H155" s="526">
        <v>0</v>
      </c>
      <c r="I155" s="526">
        <v>0</v>
      </c>
      <c r="J155" s="526">
        <v>0</v>
      </c>
      <c r="K155" s="512">
        <v>0</v>
      </c>
      <c r="L155" s="512">
        <v>0</v>
      </c>
      <c r="M155" s="512">
        <v>0</v>
      </c>
      <c r="N155" s="512">
        <v>0</v>
      </c>
      <c r="O155" s="512">
        <v>0</v>
      </c>
      <c r="P155" s="512">
        <v>0</v>
      </c>
      <c r="Q155" s="512">
        <v>0</v>
      </c>
      <c r="R155" s="512">
        <v>0</v>
      </c>
      <c r="S155" s="512">
        <v>0</v>
      </c>
      <c r="T155" s="512">
        <v>0</v>
      </c>
      <c r="U155" s="512">
        <v>0</v>
      </c>
      <c r="V155" s="512">
        <v>0</v>
      </c>
      <c r="W155" s="512">
        <v>0</v>
      </c>
      <c r="X155" s="512">
        <v>0</v>
      </c>
      <c r="Y155" s="512">
        <v>0</v>
      </c>
      <c r="Z155" s="512">
        <v>0</v>
      </c>
      <c r="AA155" s="512">
        <v>0</v>
      </c>
      <c r="AB155" s="512">
        <v>0</v>
      </c>
      <c r="AC155" s="679">
        <v>0</v>
      </c>
      <c r="AD155" s="679">
        <v>0</v>
      </c>
      <c r="AE155" s="679">
        <v>0</v>
      </c>
      <c r="AF155" s="679">
        <v>0</v>
      </c>
      <c r="AG155" s="679">
        <v>0</v>
      </c>
      <c r="AH155" s="679">
        <v>0</v>
      </c>
      <c r="AI155" s="679">
        <v>0</v>
      </c>
      <c r="AJ155" s="679">
        <v>0</v>
      </c>
      <c r="AK155" s="679">
        <v>0</v>
      </c>
      <c r="AL155" s="679">
        <v>0</v>
      </c>
      <c r="AM155" s="679">
        <v>0</v>
      </c>
      <c r="AN155" s="679">
        <v>0</v>
      </c>
      <c r="AO155" s="679">
        <v>0</v>
      </c>
      <c r="AP155" s="679">
        <v>0</v>
      </c>
      <c r="AQ155" s="679">
        <v>0</v>
      </c>
      <c r="AR155" s="679">
        <v>0</v>
      </c>
      <c r="AS155" s="679">
        <v>0</v>
      </c>
      <c r="AT155" s="679">
        <v>0</v>
      </c>
      <c r="AU155" s="679">
        <v>0</v>
      </c>
      <c r="AV155" s="679">
        <v>0</v>
      </c>
      <c r="AW155" s="679">
        <v>0</v>
      </c>
      <c r="AX155" s="679">
        <v>0</v>
      </c>
      <c r="AY155" s="679">
        <v>0</v>
      </c>
      <c r="AZ155" s="679">
        <v>0</v>
      </c>
      <c r="BA155" s="679">
        <v>0</v>
      </c>
      <c r="BB155" s="679">
        <v>0</v>
      </c>
      <c r="BC155" s="679">
        <v>0</v>
      </c>
    </row>
    <row r="156" spans="1:55" outlineLevel="1">
      <c r="A156" s="674" t="s">
        <v>2612</v>
      </c>
      <c r="B156" s="675" t="s">
        <v>2613</v>
      </c>
      <c r="C156" s="674" t="s">
        <v>2614</v>
      </c>
      <c r="D156" s="526">
        <v>0</v>
      </c>
      <c r="E156" s="526">
        <v>0</v>
      </c>
      <c r="F156" s="526">
        <v>0</v>
      </c>
      <c r="G156" s="526">
        <v>0</v>
      </c>
      <c r="H156" s="526">
        <v>0</v>
      </c>
      <c r="I156" s="526">
        <v>0</v>
      </c>
      <c r="J156" s="526">
        <v>0</v>
      </c>
      <c r="K156" s="512">
        <v>0</v>
      </c>
      <c r="L156" s="512">
        <v>0</v>
      </c>
      <c r="M156" s="512">
        <v>0</v>
      </c>
      <c r="N156" s="512">
        <v>0</v>
      </c>
      <c r="O156" s="512">
        <v>0</v>
      </c>
      <c r="P156" s="512">
        <v>0</v>
      </c>
      <c r="Q156" s="512">
        <v>0</v>
      </c>
      <c r="R156" s="512">
        <v>0</v>
      </c>
      <c r="S156" s="512">
        <v>0</v>
      </c>
      <c r="T156" s="512">
        <v>0</v>
      </c>
      <c r="U156" s="512">
        <v>0</v>
      </c>
      <c r="V156" s="512">
        <v>0</v>
      </c>
      <c r="W156" s="512">
        <v>0</v>
      </c>
      <c r="X156" s="512">
        <v>0</v>
      </c>
      <c r="Y156" s="512">
        <v>0</v>
      </c>
      <c r="Z156" s="512">
        <v>0</v>
      </c>
      <c r="AA156" s="512">
        <v>0</v>
      </c>
      <c r="AB156" s="512">
        <v>0</v>
      </c>
      <c r="AC156" s="679">
        <v>0</v>
      </c>
      <c r="AD156" s="679">
        <v>0</v>
      </c>
      <c r="AE156" s="679">
        <v>0</v>
      </c>
      <c r="AF156" s="679">
        <v>0</v>
      </c>
      <c r="AG156" s="679">
        <v>0</v>
      </c>
      <c r="AH156" s="679">
        <v>0</v>
      </c>
      <c r="AI156" s="679">
        <v>0</v>
      </c>
      <c r="AJ156" s="679">
        <v>0</v>
      </c>
      <c r="AK156" s="679">
        <v>-15416969.619999999</v>
      </c>
      <c r="AL156" s="679">
        <v>-15416969.619999999</v>
      </c>
      <c r="AM156" s="679">
        <v>-15416969.619999999</v>
      </c>
      <c r="AN156" s="679">
        <v>-15416969.619999999</v>
      </c>
      <c r="AO156" s="679">
        <v>-15416969.619999999</v>
      </c>
      <c r="AP156" s="679">
        <v>-14716969.619999999</v>
      </c>
      <c r="AQ156" s="679">
        <v>-15906009.199999999</v>
      </c>
      <c r="AR156" s="679">
        <v>-14426969.199999999</v>
      </c>
      <c r="AS156" s="679">
        <v>-14426969.199999999</v>
      </c>
      <c r="AT156" s="679">
        <v>-15364870.199999999</v>
      </c>
      <c r="AU156" s="679">
        <v>-14136969.199999999</v>
      </c>
      <c r="AV156" s="679">
        <v>-14136969.199999999</v>
      </c>
      <c r="AW156" s="679">
        <v>-16597831.199999999</v>
      </c>
      <c r="AX156" s="679">
        <v>-16802035.199999999</v>
      </c>
      <c r="AY156" s="679">
        <v>-16999530.199999999</v>
      </c>
      <c r="AZ156" s="679">
        <v>-18272005.199999999</v>
      </c>
      <c r="BA156" s="679">
        <v>-18226772.199999999</v>
      </c>
      <c r="BB156" s="679">
        <v>-16447831.199999999</v>
      </c>
      <c r="BC156" s="679">
        <v>-17946925.199999999</v>
      </c>
    </row>
    <row r="157" spans="1:55" outlineLevel="1">
      <c r="A157" s="674" t="s">
        <v>2615</v>
      </c>
      <c r="B157" s="675" t="s">
        <v>2616</v>
      </c>
      <c r="C157" s="674" t="s">
        <v>2617</v>
      </c>
      <c r="D157" s="526">
        <v>0</v>
      </c>
      <c r="E157" s="526">
        <v>0</v>
      </c>
      <c r="F157" s="526">
        <v>0</v>
      </c>
      <c r="G157" s="526">
        <v>0</v>
      </c>
      <c r="H157" s="526">
        <v>0</v>
      </c>
      <c r="I157" s="526">
        <v>0</v>
      </c>
      <c r="J157" s="526">
        <v>0</v>
      </c>
      <c r="K157" s="512">
        <v>0</v>
      </c>
      <c r="L157" s="512">
        <v>0</v>
      </c>
      <c r="M157" s="512">
        <v>0</v>
      </c>
      <c r="N157" s="512">
        <v>0</v>
      </c>
      <c r="O157" s="512">
        <v>0</v>
      </c>
      <c r="P157" s="512">
        <v>0</v>
      </c>
      <c r="Q157" s="512">
        <v>0</v>
      </c>
      <c r="R157" s="512">
        <v>0</v>
      </c>
      <c r="S157" s="512">
        <v>0</v>
      </c>
      <c r="T157" s="512">
        <v>0</v>
      </c>
      <c r="U157" s="512">
        <v>0</v>
      </c>
      <c r="V157" s="512">
        <v>0</v>
      </c>
      <c r="W157" s="512">
        <v>0</v>
      </c>
      <c r="X157" s="512">
        <v>0</v>
      </c>
      <c r="Y157" s="512">
        <v>0</v>
      </c>
      <c r="Z157" s="512">
        <v>0</v>
      </c>
      <c r="AA157" s="512">
        <v>0</v>
      </c>
      <c r="AB157" s="512">
        <v>0</v>
      </c>
      <c r="AC157" s="679">
        <v>0</v>
      </c>
      <c r="AD157" s="679">
        <v>0</v>
      </c>
      <c r="AE157" s="679">
        <v>0</v>
      </c>
      <c r="AF157" s="679">
        <v>0</v>
      </c>
      <c r="AG157" s="679">
        <v>0</v>
      </c>
      <c r="AH157" s="679">
        <v>0</v>
      </c>
      <c r="AI157" s="679">
        <v>0</v>
      </c>
      <c r="AJ157" s="679">
        <v>0</v>
      </c>
      <c r="AK157" s="679">
        <v>0</v>
      </c>
      <c r="AL157" s="679">
        <v>0</v>
      </c>
      <c r="AM157" s="679">
        <v>0</v>
      </c>
      <c r="AN157" s="679">
        <v>0</v>
      </c>
      <c r="AO157" s="679">
        <v>0</v>
      </c>
      <c r="AP157" s="679">
        <v>0</v>
      </c>
      <c r="AQ157" s="679">
        <v>0</v>
      </c>
      <c r="AR157" s="679">
        <v>0</v>
      </c>
      <c r="AS157" s="679">
        <v>0</v>
      </c>
      <c r="AT157" s="679">
        <v>0</v>
      </c>
      <c r="AU157" s="679">
        <v>0</v>
      </c>
      <c r="AV157" s="679">
        <v>0</v>
      </c>
      <c r="AW157" s="679">
        <v>0</v>
      </c>
      <c r="AX157" s="679">
        <v>0</v>
      </c>
      <c r="AY157" s="679">
        <v>0</v>
      </c>
      <c r="AZ157" s="679">
        <v>0</v>
      </c>
      <c r="BA157" s="679">
        <v>0</v>
      </c>
      <c r="BB157" s="679">
        <v>0</v>
      </c>
      <c r="BC157" s="679">
        <v>0</v>
      </c>
    </row>
    <row r="158" spans="1:55">
      <c r="C158" s="674" t="s">
        <v>2618</v>
      </c>
      <c r="D158" s="526">
        <v>-2054479.58</v>
      </c>
      <c r="E158" s="526">
        <f>SUM(E153:E157)</f>
        <v>-1254701.2</v>
      </c>
      <c r="F158" s="526">
        <v>-1240328.8900000001</v>
      </c>
      <c r="G158" s="526">
        <v>-1601614.45</v>
      </c>
      <c r="H158" s="526">
        <f>SUM(H153:H157)</f>
        <v>-1299948.1400000001</v>
      </c>
      <c r="I158" s="526">
        <f>SUM(I153:I157)</f>
        <v>-1532937.31</v>
      </c>
      <c r="J158" s="526">
        <f>SUM(J153:J157)</f>
        <v>-1838397.01</v>
      </c>
      <c r="K158" s="526">
        <f t="shared" ref="K158:BC158" si="45">SUM(K153:K157)</f>
        <v>-1663649.74</v>
      </c>
      <c r="L158" s="526">
        <f t="shared" si="45"/>
        <v>-1160961.1100000001</v>
      </c>
      <c r="M158" s="526">
        <f t="shared" si="45"/>
        <v>-1553979.63</v>
      </c>
      <c r="N158" s="526">
        <f t="shared" si="45"/>
        <v>-1096404.54</v>
      </c>
      <c r="O158" s="526">
        <f t="shared" si="45"/>
        <v>-1744604.8599999999</v>
      </c>
      <c r="P158" s="526">
        <f t="shared" si="45"/>
        <v>-2019079.04</v>
      </c>
      <c r="Q158" s="526">
        <f t="shared" si="45"/>
        <v>-1162685.17</v>
      </c>
      <c r="R158" s="526">
        <f t="shared" si="45"/>
        <v>0</v>
      </c>
      <c r="S158" s="526">
        <f t="shared" si="45"/>
        <v>-1773765.29</v>
      </c>
      <c r="T158" s="526">
        <f t="shared" si="45"/>
        <v>-1219149.17</v>
      </c>
      <c r="U158" s="526">
        <f t="shared" si="45"/>
        <v>-1633447.8900000001</v>
      </c>
      <c r="V158" s="526">
        <f t="shared" si="45"/>
        <v>-2009418.95</v>
      </c>
      <c r="W158" s="526">
        <f t="shared" si="45"/>
        <v>-1689570.0399999998</v>
      </c>
      <c r="X158" s="526">
        <f t="shared" si="45"/>
        <v>-2154561.9699999997</v>
      </c>
      <c r="Y158" s="526">
        <f t="shared" si="45"/>
        <v>-2883509.1900000004</v>
      </c>
      <c r="Z158" s="526">
        <f t="shared" si="45"/>
        <v>-3222352.7399999998</v>
      </c>
      <c r="AA158" s="526">
        <f t="shared" si="45"/>
        <v>-2977875.3900000006</v>
      </c>
      <c r="AB158" s="526">
        <f t="shared" si="45"/>
        <v>-2397581.8000000007</v>
      </c>
      <c r="AC158" s="526">
        <f t="shared" si="45"/>
        <v>-1026691.9400000004</v>
      </c>
      <c r="AD158" s="526">
        <f t="shared" si="45"/>
        <v>-1272483.8699999996</v>
      </c>
      <c r="AE158" s="526">
        <f t="shared" si="45"/>
        <v>-1836073.1199999996</v>
      </c>
      <c r="AF158" s="526">
        <f t="shared" si="45"/>
        <v>-1391024.6800000002</v>
      </c>
      <c r="AG158" s="526">
        <f t="shared" si="45"/>
        <v>-1608515.5500000003</v>
      </c>
      <c r="AH158" s="526">
        <f t="shared" si="45"/>
        <v>-1858036.8199999989</v>
      </c>
      <c r="AI158" s="526">
        <f t="shared" si="45"/>
        <v>-1564411.5899999992</v>
      </c>
      <c r="AJ158" s="526">
        <f t="shared" si="45"/>
        <v>-1985079.3799999992</v>
      </c>
      <c r="AK158" s="526">
        <f t="shared" si="45"/>
        <v>-18203369.949999999</v>
      </c>
      <c r="AL158" s="526">
        <f t="shared" si="45"/>
        <v>-18161309.050000001</v>
      </c>
      <c r="AM158" s="526">
        <f t="shared" si="45"/>
        <v>-18096106.23</v>
      </c>
      <c r="AN158" s="526">
        <f t="shared" si="45"/>
        <v>-18243387.800000001</v>
      </c>
      <c r="AO158" s="526">
        <f t="shared" si="45"/>
        <v>-17143419.219999999</v>
      </c>
      <c r="AP158" s="526">
        <f t="shared" si="45"/>
        <v>-16125046.819999998</v>
      </c>
      <c r="AQ158" s="526">
        <f t="shared" si="45"/>
        <v>-17859656.379999999</v>
      </c>
      <c r="AR158" s="526">
        <f t="shared" si="45"/>
        <v>-16172769.27</v>
      </c>
      <c r="AS158" s="526">
        <f t="shared" si="45"/>
        <v>-16250147.050000001</v>
      </c>
      <c r="AT158" s="526">
        <f t="shared" si="45"/>
        <v>-17219727.030000001</v>
      </c>
      <c r="AU158" s="526">
        <f t="shared" si="45"/>
        <v>-15551867.370000001</v>
      </c>
      <c r="AV158" s="526">
        <f t="shared" si="45"/>
        <v>-15964565.66</v>
      </c>
      <c r="AW158" s="526">
        <f t="shared" si="45"/>
        <v>-19063415.91</v>
      </c>
      <c r="AX158" s="526">
        <f t="shared" si="45"/>
        <v>-19957968.93</v>
      </c>
      <c r="AY158" s="526">
        <f t="shared" si="45"/>
        <v>-20671696.190000001</v>
      </c>
      <c r="AZ158" s="526">
        <f t="shared" si="45"/>
        <v>-20637824.359999999</v>
      </c>
      <c r="BA158" s="526">
        <f t="shared" si="45"/>
        <v>-21084853.259999998</v>
      </c>
      <c r="BB158" s="526">
        <f t="shared" si="45"/>
        <v>-18166236.489999998</v>
      </c>
      <c r="BC158" s="526">
        <f t="shared" si="45"/>
        <v>-20194192.619999997</v>
      </c>
    </row>
    <row r="159" spans="1:55" outlineLevel="1">
      <c r="A159" s="674" t="s">
        <v>2619</v>
      </c>
      <c r="B159" s="675" t="s">
        <v>2620</v>
      </c>
      <c r="C159" s="674" t="s">
        <v>2621</v>
      </c>
      <c r="D159" s="526">
        <v>-95301.65</v>
      </c>
      <c r="E159" s="526">
        <v>-170144</v>
      </c>
      <c r="F159" s="526">
        <v>-203800.69</v>
      </c>
      <c r="G159" s="526">
        <v>-382045.08</v>
      </c>
      <c r="H159" s="526">
        <v>-432704.69</v>
      </c>
      <c r="I159" s="526">
        <v>-474638.04</v>
      </c>
      <c r="J159" s="526">
        <v>-155008.51</v>
      </c>
      <c r="K159" s="512">
        <v>-224834.53</v>
      </c>
      <c r="L159" s="512">
        <v>-271605.2</v>
      </c>
      <c r="M159" s="512">
        <v>-483067.63</v>
      </c>
      <c r="N159" s="512">
        <v>-483067.63</v>
      </c>
      <c r="O159" s="512">
        <v>-574547.12</v>
      </c>
      <c r="P159" s="512">
        <v>-666698.12</v>
      </c>
      <c r="Q159" s="512">
        <v>-760560.26</v>
      </c>
      <c r="R159" s="512">
        <v>0</v>
      </c>
      <c r="S159" s="512">
        <v>0</v>
      </c>
      <c r="T159" s="512">
        <v>0</v>
      </c>
      <c r="U159" s="512">
        <v>0</v>
      </c>
      <c r="V159" s="512">
        <v>0</v>
      </c>
      <c r="W159" s="512">
        <v>0</v>
      </c>
      <c r="X159" s="512">
        <v>0</v>
      </c>
      <c r="Y159" s="512">
        <v>0</v>
      </c>
      <c r="Z159" s="512">
        <v>0</v>
      </c>
      <c r="AA159" s="512">
        <v>0</v>
      </c>
      <c r="AB159" s="512">
        <v>0</v>
      </c>
      <c r="AC159" s="679">
        <v>0</v>
      </c>
      <c r="AD159" s="679">
        <v>0</v>
      </c>
      <c r="AE159" s="679">
        <v>0</v>
      </c>
      <c r="AF159" s="679">
        <v>0</v>
      </c>
      <c r="AG159" s="679">
        <v>0</v>
      </c>
      <c r="AH159" s="679">
        <v>0</v>
      </c>
      <c r="AI159" s="679">
        <v>0</v>
      </c>
      <c r="AJ159" s="679">
        <v>0</v>
      </c>
      <c r="AK159" s="679">
        <v>0</v>
      </c>
      <c r="AL159" s="679">
        <v>0</v>
      </c>
      <c r="AM159" s="679">
        <v>0</v>
      </c>
      <c r="AN159" s="679">
        <v>0</v>
      </c>
      <c r="AO159" s="679">
        <v>0</v>
      </c>
      <c r="AP159" s="679">
        <v>0</v>
      </c>
      <c r="AQ159" s="679">
        <v>0</v>
      </c>
      <c r="AR159" s="679">
        <v>0</v>
      </c>
      <c r="AS159" s="679">
        <v>0</v>
      </c>
      <c r="AT159" s="679">
        <v>0</v>
      </c>
      <c r="AU159" s="679">
        <v>0</v>
      </c>
      <c r="AV159" s="679">
        <v>0</v>
      </c>
      <c r="AW159" s="679">
        <v>0</v>
      </c>
      <c r="AX159" s="679">
        <v>0</v>
      </c>
      <c r="AY159" s="679">
        <v>0</v>
      </c>
      <c r="AZ159" s="679">
        <v>0</v>
      </c>
      <c r="BA159" s="679">
        <v>0</v>
      </c>
      <c r="BB159" s="679">
        <v>0</v>
      </c>
      <c r="BC159" s="679">
        <v>0</v>
      </c>
    </row>
    <row r="160" spans="1:55" outlineLevel="1">
      <c r="A160" s="674" t="s">
        <v>2622</v>
      </c>
      <c r="B160" s="675" t="s">
        <v>2623</v>
      </c>
      <c r="C160" s="674" t="s">
        <v>2624</v>
      </c>
      <c r="D160" s="526">
        <v>-1740688.93</v>
      </c>
      <c r="E160" s="526">
        <v>-1947400.28</v>
      </c>
      <c r="F160" s="526">
        <v>-2185539.79</v>
      </c>
      <c r="G160" s="526">
        <v>-2423679.2999999998</v>
      </c>
      <c r="H160" s="526">
        <v>-2661818.81</v>
      </c>
      <c r="I160" s="526">
        <v>-2899958.32</v>
      </c>
      <c r="J160" s="526">
        <v>-3138097.83</v>
      </c>
      <c r="K160" s="512">
        <v>-3376237.34</v>
      </c>
      <c r="L160" s="512">
        <v>-3614376.85</v>
      </c>
      <c r="M160" s="512">
        <v>-3852516.36</v>
      </c>
      <c r="N160" s="512">
        <v>-4090655.87</v>
      </c>
      <c r="O160" s="512">
        <v>-4328795.38</v>
      </c>
      <c r="P160" s="512">
        <v>-4566934.8899999997</v>
      </c>
      <c r="Q160" s="512">
        <v>-4805074.4000000004</v>
      </c>
      <c r="R160" s="512">
        <v>0</v>
      </c>
      <c r="S160" s="512">
        <v>-5281353.4000000004</v>
      </c>
      <c r="T160" s="512">
        <v>-5519492.9100000001</v>
      </c>
      <c r="U160" s="512">
        <v>-5757632.4199999999</v>
      </c>
      <c r="V160" s="512">
        <v>-5995771.9299999997</v>
      </c>
      <c r="W160" s="512">
        <v>-6233911.4399999995</v>
      </c>
      <c r="X160" s="512">
        <v>-6472050.9499999993</v>
      </c>
      <c r="Y160" s="512">
        <v>-6710190.46</v>
      </c>
      <c r="Z160" s="512">
        <v>-6948329.9699999997</v>
      </c>
      <c r="AA160" s="512">
        <v>-7186469.4799999995</v>
      </c>
      <c r="AB160" s="512">
        <v>-7424608.9900000002</v>
      </c>
      <c r="AC160" s="679">
        <v>-7662748.5</v>
      </c>
      <c r="AD160" s="679">
        <v>-7900888.0099999998</v>
      </c>
      <c r="AE160" s="679">
        <v>-8139027.5199999996</v>
      </c>
      <c r="AF160" s="679">
        <v>-8377167.0299999993</v>
      </c>
      <c r="AG160" s="679">
        <v>-8615306.5399999991</v>
      </c>
      <c r="AH160" s="679">
        <v>-8853446.0500000007</v>
      </c>
      <c r="AI160" s="679">
        <v>-9091585.5599999987</v>
      </c>
      <c r="AJ160" s="679">
        <v>-9329725.0700000003</v>
      </c>
      <c r="AK160" s="679">
        <v>-9567864.5800000001</v>
      </c>
      <c r="AL160" s="679">
        <v>-9806004.0899999999</v>
      </c>
      <c r="AM160" s="679">
        <v>-10044143.6</v>
      </c>
      <c r="AN160" s="679">
        <v>-10282283.109999999</v>
      </c>
      <c r="AO160" s="679">
        <v>-10520422.620000001</v>
      </c>
      <c r="AP160" s="679">
        <v>-10758562.130000001</v>
      </c>
      <c r="AQ160" s="679">
        <v>-10996701.640000001</v>
      </c>
      <c r="AR160" s="679">
        <v>-11234841.15</v>
      </c>
      <c r="AS160" s="679">
        <v>-11472980.66</v>
      </c>
      <c r="AT160" s="679">
        <v>-11711120.17</v>
      </c>
      <c r="AU160" s="679">
        <v>-11949259.68</v>
      </c>
      <c r="AV160" s="679">
        <v>-12187399.189999999</v>
      </c>
      <c r="AW160" s="679">
        <v>-12425538.699999999</v>
      </c>
      <c r="AX160" s="679">
        <v>-11151564.27</v>
      </c>
      <c r="AY160" s="679">
        <v>234671.58</v>
      </c>
      <c r="AZ160" s="679">
        <v>394086.3</v>
      </c>
      <c r="BA160" s="679">
        <v>144054.04</v>
      </c>
      <c r="BB160" s="679">
        <v>-105978.22</v>
      </c>
      <c r="BC160" s="679">
        <v>-356010.48</v>
      </c>
    </row>
    <row r="161" spans="1:55" outlineLevel="1">
      <c r="A161" s="674" t="s">
        <v>2625</v>
      </c>
      <c r="B161" s="675">
        <v>2079</v>
      </c>
      <c r="C161" s="674" t="s">
        <v>2626</v>
      </c>
      <c r="D161" s="526">
        <v>-3629539.63</v>
      </c>
      <c r="E161" s="526">
        <v>-3703555.15</v>
      </c>
      <c r="F161" s="526">
        <v>-3941255.91</v>
      </c>
      <c r="G161" s="526">
        <v>-4183980.29</v>
      </c>
      <c r="H161" s="526">
        <v>-4400884.6500000004</v>
      </c>
      <c r="I161" s="526">
        <v>-5066873.46</v>
      </c>
      <c r="J161" s="526">
        <v>-5679583.9299999997</v>
      </c>
      <c r="K161" s="512">
        <v>-6002844.1299999999</v>
      </c>
      <c r="L161" s="512">
        <v>-6293273.9500000002</v>
      </c>
      <c r="M161" s="512">
        <v>-6601488.3200000003</v>
      </c>
      <c r="N161" s="512">
        <v>-6729902.0700000003</v>
      </c>
      <c r="O161" s="512">
        <v>-7050579.9299999997</v>
      </c>
      <c r="P161" s="512">
        <v>-7346092.4800000004</v>
      </c>
      <c r="Q161" s="512">
        <v>-7665305.6399999997</v>
      </c>
      <c r="R161" s="512">
        <v>0</v>
      </c>
      <c r="S161" s="512">
        <v>0</v>
      </c>
      <c r="T161" s="512">
        <v>0</v>
      </c>
      <c r="U161" s="512">
        <v>0</v>
      </c>
      <c r="V161" s="512">
        <v>0</v>
      </c>
      <c r="W161" s="512">
        <v>0</v>
      </c>
      <c r="X161" s="512">
        <v>0</v>
      </c>
      <c r="Y161" s="512">
        <v>0</v>
      </c>
      <c r="Z161" s="512">
        <v>0</v>
      </c>
      <c r="AA161" s="512">
        <v>0</v>
      </c>
      <c r="AB161" s="512">
        <v>0</v>
      </c>
      <c r="AC161" s="679">
        <v>0</v>
      </c>
      <c r="AD161" s="679">
        <v>0</v>
      </c>
      <c r="AE161" s="679">
        <v>0</v>
      </c>
      <c r="AF161" s="679">
        <v>0</v>
      </c>
      <c r="AG161" s="679">
        <v>0</v>
      </c>
      <c r="AH161" s="679">
        <v>0</v>
      </c>
      <c r="AI161" s="679">
        <v>0</v>
      </c>
      <c r="AJ161" s="679">
        <v>0</v>
      </c>
      <c r="AK161" s="679">
        <v>0</v>
      </c>
      <c r="AL161" s="679">
        <v>0</v>
      </c>
      <c r="AM161" s="679">
        <v>0</v>
      </c>
      <c r="AN161" s="679">
        <v>0</v>
      </c>
      <c r="AO161" s="679">
        <v>0</v>
      </c>
      <c r="AP161" s="679">
        <v>0</v>
      </c>
      <c r="AQ161" s="679">
        <v>0</v>
      </c>
      <c r="AR161" s="679">
        <v>0</v>
      </c>
      <c r="AS161" s="679">
        <v>0</v>
      </c>
      <c r="AT161" s="679">
        <v>0</v>
      </c>
      <c r="AU161" s="679">
        <v>0</v>
      </c>
      <c r="AV161" s="679">
        <v>0</v>
      </c>
      <c r="AW161" s="679">
        <v>0</v>
      </c>
      <c r="AX161" s="679">
        <v>0</v>
      </c>
      <c r="AY161" s="679">
        <v>0</v>
      </c>
      <c r="AZ161" s="679">
        <v>0</v>
      </c>
      <c r="BA161" s="679">
        <v>0</v>
      </c>
      <c r="BB161" s="679">
        <v>0</v>
      </c>
      <c r="BC161" s="679">
        <v>0</v>
      </c>
    </row>
    <row r="162" spans="1:55" outlineLevel="1">
      <c r="A162" s="674" t="s">
        <v>2627</v>
      </c>
      <c r="B162" s="675" t="s">
        <v>2623</v>
      </c>
      <c r="C162" s="674" t="s">
        <v>2628</v>
      </c>
      <c r="D162" s="526">
        <v>16307835.439999999</v>
      </c>
      <c r="E162" s="526">
        <v>14187295.460000001</v>
      </c>
      <c r="F162" s="526">
        <v>12391840.15</v>
      </c>
      <c r="G162" s="526">
        <v>11991306.09</v>
      </c>
      <c r="H162" s="526">
        <v>10408841.99</v>
      </c>
      <c r="I162" s="526">
        <v>10316227.59</v>
      </c>
      <c r="J162" s="526">
        <v>7364750.46</v>
      </c>
      <c r="K162" s="512">
        <v>5314565.28</v>
      </c>
      <c r="L162" s="512">
        <v>3029296.4</v>
      </c>
      <c r="M162" s="512">
        <v>3355703.42</v>
      </c>
      <c r="N162" s="512">
        <v>4125164.64</v>
      </c>
      <c r="O162" s="512">
        <v>8692333.3599999994</v>
      </c>
      <c r="P162" s="512">
        <v>12624868.779999999</v>
      </c>
      <c r="Q162" s="512">
        <v>12360080.439999999</v>
      </c>
      <c r="R162" s="512">
        <v>0</v>
      </c>
      <c r="S162" s="512">
        <v>0</v>
      </c>
      <c r="T162" s="512">
        <v>0</v>
      </c>
      <c r="U162" s="512">
        <v>0</v>
      </c>
      <c r="V162" s="512">
        <v>0</v>
      </c>
      <c r="W162" s="512">
        <v>0</v>
      </c>
      <c r="X162" s="512">
        <v>0</v>
      </c>
      <c r="Y162" s="512">
        <v>0</v>
      </c>
      <c r="Z162" s="512">
        <v>0</v>
      </c>
      <c r="AA162" s="512">
        <v>0</v>
      </c>
      <c r="AB162" s="512">
        <v>0</v>
      </c>
      <c r="AC162" s="679">
        <v>0</v>
      </c>
      <c r="AD162" s="679">
        <v>0</v>
      </c>
      <c r="AE162" s="679">
        <v>0</v>
      </c>
      <c r="AF162" s="679">
        <v>0</v>
      </c>
      <c r="AG162" s="679">
        <v>0</v>
      </c>
      <c r="AH162" s="679">
        <v>0</v>
      </c>
      <c r="AI162" s="679">
        <v>0</v>
      </c>
      <c r="AJ162" s="679">
        <v>0</v>
      </c>
      <c r="AK162" s="679">
        <v>0</v>
      </c>
      <c r="AL162" s="679">
        <v>0</v>
      </c>
      <c r="AM162" s="679">
        <v>0</v>
      </c>
      <c r="AN162" s="679">
        <v>0</v>
      </c>
      <c r="AO162" s="679">
        <v>0</v>
      </c>
      <c r="AP162" s="679">
        <v>0</v>
      </c>
      <c r="AQ162" s="679">
        <v>0</v>
      </c>
      <c r="AR162" s="679">
        <v>0</v>
      </c>
      <c r="AS162" s="679">
        <v>0</v>
      </c>
      <c r="AT162" s="679">
        <v>0</v>
      </c>
      <c r="AU162" s="679">
        <v>0</v>
      </c>
      <c r="AV162" s="679">
        <v>0</v>
      </c>
      <c r="AW162" s="679">
        <v>0</v>
      </c>
      <c r="AX162" s="679">
        <v>0</v>
      </c>
      <c r="AY162" s="679">
        <v>0</v>
      </c>
      <c r="AZ162" s="679">
        <v>0</v>
      </c>
      <c r="BA162" s="679">
        <v>0</v>
      </c>
      <c r="BB162" s="679">
        <v>0</v>
      </c>
      <c r="BC162" s="679">
        <v>0</v>
      </c>
    </row>
    <row r="163" spans="1:55" outlineLevel="1">
      <c r="A163" s="674" t="s">
        <v>2629</v>
      </c>
      <c r="B163" s="675">
        <v>2079</v>
      </c>
      <c r="C163" s="674" t="s">
        <v>2630</v>
      </c>
      <c r="D163" s="526">
        <v>3510936.63</v>
      </c>
      <c r="E163" s="526">
        <v>3510936.63</v>
      </c>
      <c r="F163" s="526">
        <v>3510936.63</v>
      </c>
      <c r="G163" s="526">
        <v>3510936.63</v>
      </c>
      <c r="H163" s="526">
        <v>3510936.63</v>
      </c>
      <c r="I163" s="526">
        <v>3510936.63</v>
      </c>
      <c r="J163" s="526">
        <v>4400884.6500000004</v>
      </c>
      <c r="K163" s="512">
        <v>4400884.6500000004</v>
      </c>
      <c r="L163" s="512">
        <v>4400884.6500000004</v>
      </c>
      <c r="M163" s="512">
        <v>4400884.6500000004</v>
      </c>
      <c r="N163" s="512">
        <v>4400884.6500000004</v>
      </c>
      <c r="O163" s="512">
        <v>4400884.6500000004</v>
      </c>
      <c r="P163" s="512">
        <v>4400884.6500000004</v>
      </c>
      <c r="Q163" s="512">
        <v>4400884.6500000004</v>
      </c>
      <c r="R163" s="512">
        <v>0</v>
      </c>
      <c r="S163" s="512">
        <v>0</v>
      </c>
      <c r="T163" s="512">
        <v>0</v>
      </c>
      <c r="U163" s="512">
        <v>0</v>
      </c>
      <c r="V163" s="512">
        <v>0</v>
      </c>
      <c r="W163" s="512">
        <v>0</v>
      </c>
      <c r="X163" s="512">
        <v>0</v>
      </c>
      <c r="Y163" s="512">
        <v>0</v>
      </c>
      <c r="Z163" s="512">
        <v>0</v>
      </c>
      <c r="AA163" s="512">
        <v>0</v>
      </c>
      <c r="AB163" s="512">
        <v>0</v>
      </c>
      <c r="AC163" s="679">
        <v>0</v>
      </c>
      <c r="AD163" s="679">
        <v>0</v>
      </c>
      <c r="AE163" s="679">
        <v>0</v>
      </c>
      <c r="AF163" s="679">
        <v>0</v>
      </c>
      <c r="AG163" s="679">
        <v>0</v>
      </c>
      <c r="AH163" s="679">
        <v>0</v>
      </c>
      <c r="AI163" s="679">
        <v>0</v>
      </c>
      <c r="AJ163" s="679">
        <v>0</v>
      </c>
      <c r="AK163" s="679">
        <v>0</v>
      </c>
      <c r="AL163" s="679">
        <v>0</v>
      </c>
      <c r="AM163" s="679">
        <v>0</v>
      </c>
      <c r="AN163" s="679">
        <v>0</v>
      </c>
      <c r="AO163" s="679">
        <v>0</v>
      </c>
      <c r="AP163" s="679">
        <v>0</v>
      </c>
      <c r="AQ163" s="679">
        <v>0</v>
      </c>
      <c r="AR163" s="679">
        <v>0</v>
      </c>
      <c r="AS163" s="679">
        <v>0</v>
      </c>
      <c r="AT163" s="679">
        <v>0</v>
      </c>
      <c r="AU163" s="679">
        <v>0</v>
      </c>
      <c r="AV163" s="679">
        <v>0</v>
      </c>
      <c r="AW163" s="679">
        <v>0</v>
      </c>
      <c r="AX163" s="679">
        <v>0</v>
      </c>
      <c r="AY163" s="679">
        <v>0</v>
      </c>
      <c r="AZ163" s="679">
        <v>0</v>
      </c>
      <c r="BA163" s="679">
        <v>0</v>
      </c>
      <c r="BB163" s="679">
        <v>0</v>
      </c>
      <c r="BC163" s="679">
        <v>0</v>
      </c>
    </row>
    <row r="164" spans="1:55" outlineLevel="1">
      <c r="A164" s="674" t="s">
        <v>2631</v>
      </c>
      <c r="B164" s="675" t="s">
        <v>2632</v>
      </c>
      <c r="C164" s="674" t="s">
        <v>2633</v>
      </c>
      <c r="D164" s="526">
        <v>0</v>
      </c>
      <c r="E164" s="526">
        <v>0</v>
      </c>
      <c r="F164" s="526">
        <v>0</v>
      </c>
      <c r="G164" s="526">
        <v>0</v>
      </c>
      <c r="H164" s="526">
        <v>0</v>
      </c>
      <c r="I164" s="526">
        <v>0</v>
      </c>
      <c r="J164" s="526">
        <v>0</v>
      </c>
      <c r="K164" s="512">
        <v>0</v>
      </c>
      <c r="L164" s="512">
        <v>0</v>
      </c>
      <c r="M164" s="512">
        <v>0</v>
      </c>
      <c r="N164" s="512">
        <v>0</v>
      </c>
      <c r="O164" s="512">
        <v>0</v>
      </c>
      <c r="P164" s="512">
        <v>0</v>
      </c>
      <c r="Q164" s="512">
        <v>0</v>
      </c>
      <c r="R164" s="512">
        <v>0</v>
      </c>
      <c r="S164" s="512">
        <v>0</v>
      </c>
      <c r="T164" s="512">
        <v>0</v>
      </c>
      <c r="U164" s="512">
        <v>0</v>
      </c>
      <c r="V164" s="512">
        <v>0</v>
      </c>
      <c r="W164" s="512">
        <v>0</v>
      </c>
      <c r="X164" s="512">
        <v>0</v>
      </c>
      <c r="Y164" s="512">
        <v>0</v>
      </c>
      <c r="Z164" s="512">
        <v>0</v>
      </c>
      <c r="AA164" s="512">
        <v>0</v>
      </c>
      <c r="AB164" s="512">
        <v>0</v>
      </c>
      <c r="AC164" s="679">
        <v>0</v>
      </c>
      <c r="AD164" s="679">
        <v>0</v>
      </c>
      <c r="AE164" s="679">
        <v>0</v>
      </c>
      <c r="AF164" s="679">
        <v>0</v>
      </c>
      <c r="AG164" s="679">
        <v>0</v>
      </c>
      <c r="AH164" s="679">
        <v>0</v>
      </c>
      <c r="AI164" s="679">
        <v>0</v>
      </c>
      <c r="AJ164" s="679">
        <v>0</v>
      </c>
      <c r="AK164" s="679">
        <v>0</v>
      </c>
      <c r="AL164" s="679">
        <v>0</v>
      </c>
      <c r="AM164" s="679">
        <v>0</v>
      </c>
      <c r="AN164" s="679">
        <v>0</v>
      </c>
      <c r="AO164" s="679">
        <v>0</v>
      </c>
      <c r="AP164" s="679">
        <v>0</v>
      </c>
      <c r="AQ164" s="679">
        <v>0</v>
      </c>
      <c r="AR164" s="679">
        <v>0</v>
      </c>
      <c r="AS164" s="679">
        <v>0</v>
      </c>
      <c r="AT164" s="679">
        <v>0</v>
      </c>
      <c r="AU164" s="679">
        <v>0</v>
      </c>
      <c r="AV164" s="679">
        <v>0</v>
      </c>
      <c r="AW164" s="679">
        <v>0</v>
      </c>
      <c r="AX164" s="679">
        <v>0</v>
      </c>
      <c r="AY164" s="679">
        <v>0</v>
      </c>
      <c r="AZ164" s="679">
        <v>0</v>
      </c>
      <c r="BA164" s="679">
        <v>0</v>
      </c>
      <c r="BB164" s="679">
        <v>0</v>
      </c>
      <c r="BC164" s="679">
        <v>0</v>
      </c>
    </row>
    <row r="165" spans="1:55" outlineLevel="1">
      <c r="A165" s="674" t="s">
        <v>2634</v>
      </c>
      <c r="B165" s="675" t="s">
        <v>2635</v>
      </c>
      <c r="C165" s="674" t="s">
        <v>2636</v>
      </c>
      <c r="D165" s="526">
        <v>-32662789.5</v>
      </c>
      <c r="E165" s="526">
        <v>-32133942.300000001</v>
      </c>
      <c r="F165" s="526">
        <v>-31725893.949999999</v>
      </c>
      <c r="G165" s="526">
        <v>-32381678.199999999</v>
      </c>
      <c r="H165" s="526">
        <v>-32277183.809999999</v>
      </c>
      <c r="I165" s="526">
        <v>-32585499.18</v>
      </c>
      <c r="J165" s="526">
        <v>-32488588.390000001</v>
      </c>
      <c r="K165" s="512">
        <v>-32500827.539999999</v>
      </c>
      <c r="L165" s="512">
        <v>-32322989.989999998</v>
      </c>
      <c r="M165" s="512">
        <v>-33184095.440000001</v>
      </c>
      <c r="N165" s="512">
        <v>-32752389.109999999</v>
      </c>
      <c r="O165" s="512">
        <v>-32029349.879999999</v>
      </c>
      <c r="P165" s="512">
        <v>-31492909.77</v>
      </c>
      <c r="Q165" s="512">
        <v>-30829392.710000001</v>
      </c>
      <c r="R165" s="512">
        <v>0</v>
      </c>
      <c r="S165" s="512">
        <v>0</v>
      </c>
      <c r="T165" s="512">
        <v>0</v>
      </c>
      <c r="U165" s="512">
        <v>0</v>
      </c>
      <c r="V165" s="512">
        <v>0</v>
      </c>
      <c r="W165" s="512">
        <v>0</v>
      </c>
      <c r="X165" s="512">
        <v>0</v>
      </c>
      <c r="Y165" s="512">
        <v>0</v>
      </c>
      <c r="Z165" s="512">
        <v>0</v>
      </c>
      <c r="AA165" s="512">
        <v>0</v>
      </c>
      <c r="AB165" s="512">
        <v>0</v>
      </c>
      <c r="AC165" s="679">
        <v>0</v>
      </c>
      <c r="AD165" s="679">
        <v>0</v>
      </c>
      <c r="AE165" s="679">
        <v>0</v>
      </c>
      <c r="AF165" s="679">
        <v>0</v>
      </c>
      <c r="AG165" s="679">
        <v>0</v>
      </c>
      <c r="AH165" s="679">
        <v>0</v>
      </c>
      <c r="AI165" s="679">
        <v>0</v>
      </c>
      <c r="AJ165" s="679">
        <v>0</v>
      </c>
      <c r="AK165" s="679">
        <v>0</v>
      </c>
      <c r="AL165" s="679">
        <v>0</v>
      </c>
      <c r="AM165" s="679">
        <v>0</v>
      </c>
      <c r="AN165" s="679">
        <v>0</v>
      </c>
      <c r="AO165" s="679">
        <v>0</v>
      </c>
      <c r="AP165" s="679">
        <v>0</v>
      </c>
      <c r="AQ165" s="679">
        <v>0</v>
      </c>
      <c r="AR165" s="679">
        <v>0</v>
      </c>
      <c r="AS165" s="679">
        <v>0</v>
      </c>
      <c r="AT165" s="679">
        <v>0</v>
      </c>
      <c r="AU165" s="679">
        <v>0</v>
      </c>
      <c r="AV165" s="679">
        <v>0</v>
      </c>
      <c r="AW165" s="679">
        <v>0</v>
      </c>
      <c r="AX165" s="679">
        <v>0</v>
      </c>
      <c r="AY165" s="679">
        <v>0</v>
      </c>
      <c r="AZ165" s="679">
        <v>0</v>
      </c>
      <c r="BA165" s="679">
        <v>0</v>
      </c>
      <c r="BB165" s="679">
        <v>0</v>
      </c>
      <c r="BC165" s="679">
        <v>0</v>
      </c>
    </row>
    <row r="166" spans="1:55" outlineLevel="1">
      <c r="A166" s="674" t="s">
        <v>2637</v>
      </c>
      <c r="B166" s="675" t="s">
        <v>2310</v>
      </c>
      <c r="C166" s="674" t="s">
        <v>2638</v>
      </c>
      <c r="D166" s="526">
        <v>-700073.76</v>
      </c>
      <c r="E166" s="526">
        <v>-700073.76</v>
      </c>
      <c r="F166" s="526">
        <v>-700073.76</v>
      </c>
      <c r="G166" s="526">
        <v>-666528.29</v>
      </c>
      <c r="H166" s="526">
        <v>-666528.29</v>
      </c>
      <c r="I166" s="526">
        <v>-560017.81000000006</v>
      </c>
      <c r="J166" s="526">
        <v>-545931.81000000006</v>
      </c>
      <c r="K166" s="512">
        <v>-538431.81000000006</v>
      </c>
      <c r="L166" s="512">
        <v>-538431.81000000006</v>
      </c>
      <c r="M166" s="512">
        <v>-523458.81</v>
      </c>
      <c r="N166" s="512">
        <v>-523458.81</v>
      </c>
      <c r="O166" s="512">
        <v>-523458.81</v>
      </c>
      <c r="P166" s="512">
        <v>-523458.81</v>
      </c>
      <c r="Q166" s="512">
        <v>-508586.81</v>
      </c>
      <c r="R166" s="512">
        <v>0</v>
      </c>
      <c r="S166" s="512">
        <v>0</v>
      </c>
      <c r="T166" s="512">
        <v>0</v>
      </c>
      <c r="U166" s="512">
        <v>0</v>
      </c>
      <c r="V166" s="512">
        <v>0</v>
      </c>
      <c r="W166" s="512">
        <v>0</v>
      </c>
      <c r="X166" s="512">
        <v>0</v>
      </c>
      <c r="Y166" s="512">
        <v>0</v>
      </c>
      <c r="Z166" s="512">
        <v>0</v>
      </c>
      <c r="AA166" s="512">
        <v>0</v>
      </c>
      <c r="AB166" s="512">
        <v>0</v>
      </c>
      <c r="AC166" s="679">
        <v>0</v>
      </c>
      <c r="AD166" s="679">
        <v>0</v>
      </c>
      <c r="AE166" s="679">
        <v>0</v>
      </c>
      <c r="AF166" s="679">
        <v>0</v>
      </c>
      <c r="AG166" s="679">
        <v>0</v>
      </c>
      <c r="AH166" s="679">
        <v>0</v>
      </c>
      <c r="AI166" s="679">
        <v>0</v>
      </c>
      <c r="AJ166" s="679">
        <v>0</v>
      </c>
      <c r="AK166" s="679">
        <v>0</v>
      </c>
      <c r="AL166" s="679">
        <v>0</v>
      </c>
      <c r="AM166" s="679">
        <v>0</v>
      </c>
      <c r="AN166" s="679">
        <v>0</v>
      </c>
      <c r="AO166" s="679">
        <v>0</v>
      </c>
      <c r="AP166" s="679">
        <v>0</v>
      </c>
      <c r="AQ166" s="679">
        <v>0</v>
      </c>
      <c r="AR166" s="679">
        <v>0</v>
      </c>
      <c r="AS166" s="679">
        <v>0</v>
      </c>
      <c r="AT166" s="679">
        <v>0</v>
      </c>
      <c r="AU166" s="679">
        <v>0</v>
      </c>
      <c r="AV166" s="679">
        <v>0</v>
      </c>
      <c r="AW166" s="679">
        <v>0</v>
      </c>
      <c r="AX166" s="679">
        <v>0</v>
      </c>
      <c r="AY166" s="679">
        <v>0</v>
      </c>
      <c r="AZ166" s="679">
        <v>0</v>
      </c>
      <c r="BA166" s="679">
        <v>0</v>
      </c>
      <c r="BB166" s="679">
        <v>0</v>
      </c>
      <c r="BC166" s="679">
        <v>0</v>
      </c>
    </row>
    <row r="167" spans="1:55" outlineLevel="1">
      <c r="A167" s="674" t="s">
        <v>2639</v>
      </c>
      <c r="B167" s="675" t="s">
        <v>2313</v>
      </c>
      <c r="C167" s="674" t="s">
        <v>2640</v>
      </c>
      <c r="D167" s="526">
        <v>16495093.02</v>
      </c>
      <c r="E167" s="526">
        <v>18657383.359999999</v>
      </c>
      <c r="F167" s="526">
        <v>20699528.469999999</v>
      </c>
      <c r="G167" s="526">
        <v>22016619.73</v>
      </c>
      <c r="H167" s="526">
        <v>22955157.52</v>
      </c>
      <c r="I167" s="526">
        <v>23813655.91</v>
      </c>
      <c r="J167" s="526">
        <v>25186211.760000002</v>
      </c>
      <c r="K167" s="512">
        <v>26146780.379999999</v>
      </c>
      <c r="L167" s="512">
        <v>27074142.66</v>
      </c>
      <c r="M167" s="512">
        <v>28368047.989999998</v>
      </c>
      <c r="N167" s="512">
        <v>28985167.140000001</v>
      </c>
      <c r="O167" s="512">
        <v>28926442.93</v>
      </c>
      <c r="P167" s="512">
        <v>29244890.539999999</v>
      </c>
      <c r="Q167" s="512">
        <v>31819377.969999999</v>
      </c>
      <c r="R167" s="512">
        <v>0</v>
      </c>
      <c r="S167" s="512">
        <v>0</v>
      </c>
      <c r="T167" s="512">
        <v>0</v>
      </c>
      <c r="U167" s="512">
        <v>0</v>
      </c>
      <c r="V167" s="512">
        <v>0</v>
      </c>
      <c r="W167" s="512">
        <v>0</v>
      </c>
      <c r="X167" s="512">
        <v>0</v>
      </c>
      <c r="Y167" s="512">
        <v>0</v>
      </c>
      <c r="Z167" s="512">
        <v>0</v>
      </c>
      <c r="AA167" s="512">
        <v>0</v>
      </c>
      <c r="AB167" s="512">
        <v>0</v>
      </c>
      <c r="AC167" s="679">
        <v>0</v>
      </c>
      <c r="AD167" s="679">
        <v>0</v>
      </c>
      <c r="AE167" s="679">
        <v>0</v>
      </c>
      <c r="AF167" s="679">
        <v>0</v>
      </c>
      <c r="AG167" s="679">
        <v>0</v>
      </c>
      <c r="AH167" s="679">
        <v>0</v>
      </c>
      <c r="AI167" s="679">
        <v>0</v>
      </c>
      <c r="AJ167" s="679">
        <v>0</v>
      </c>
      <c r="AK167" s="679">
        <v>0</v>
      </c>
      <c r="AL167" s="679">
        <v>0</v>
      </c>
      <c r="AM167" s="679">
        <v>0</v>
      </c>
      <c r="AN167" s="679">
        <v>0</v>
      </c>
      <c r="AO167" s="679">
        <v>0</v>
      </c>
      <c r="AP167" s="679">
        <v>0</v>
      </c>
      <c r="AQ167" s="679">
        <v>0</v>
      </c>
      <c r="AR167" s="679">
        <v>0</v>
      </c>
      <c r="AS167" s="679">
        <v>0</v>
      </c>
      <c r="AT167" s="679">
        <v>0</v>
      </c>
      <c r="AU167" s="679">
        <v>0</v>
      </c>
      <c r="AV167" s="679">
        <v>0</v>
      </c>
      <c r="AW167" s="679">
        <v>0</v>
      </c>
      <c r="AX167" s="679">
        <v>0</v>
      </c>
      <c r="AY167" s="679">
        <v>0</v>
      </c>
      <c r="AZ167" s="679">
        <v>0</v>
      </c>
      <c r="BA167" s="679">
        <v>0</v>
      </c>
      <c r="BB167" s="679">
        <v>0</v>
      </c>
      <c r="BC167" s="679">
        <v>0</v>
      </c>
    </row>
    <row r="168" spans="1:55" outlineLevel="1">
      <c r="A168" s="674" t="s">
        <v>2641</v>
      </c>
      <c r="B168" s="675">
        <v>2691</v>
      </c>
      <c r="C168" s="674" t="s">
        <v>2642</v>
      </c>
      <c r="D168" s="526">
        <v>-30050.54</v>
      </c>
      <c r="E168" s="526">
        <v>-30050.54</v>
      </c>
      <c r="F168" s="526">
        <v>-30050.54</v>
      </c>
      <c r="G168" s="526">
        <v>-30050.54</v>
      </c>
      <c r="H168" s="526">
        <v>-30050.54</v>
      </c>
      <c r="I168" s="526">
        <v>-30050.54</v>
      </c>
      <c r="J168" s="526">
        <v>-30050.54</v>
      </c>
      <c r="K168" s="512">
        <v>-30050.54</v>
      </c>
      <c r="L168" s="512">
        <v>-30050.54</v>
      </c>
      <c r="M168" s="512">
        <v>-30050.54</v>
      </c>
      <c r="N168" s="512">
        <v>-30050.54</v>
      </c>
      <c r="O168" s="512">
        <v>-30050.54</v>
      </c>
      <c r="P168" s="512">
        <v>-30050.54</v>
      </c>
      <c r="Q168" s="512">
        <v>-30050.54</v>
      </c>
      <c r="R168" s="512">
        <v>0</v>
      </c>
      <c r="S168" s="512">
        <v>0</v>
      </c>
      <c r="T168" s="512">
        <v>0</v>
      </c>
      <c r="U168" s="512">
        <v>0</v>
      </c>
      <c r="V168" s="512">
        <v>0</v>
      </c>
      <c r="W168" s="512">
        <v>0</v>
      </c>
      <c r="X168" s="512">
        <v>0</v>
      </c>
      <c r="Y168" s="512">
        <v>0</v>
      </c>
      <c r="Z168" s="512">
        <v>0</v>
      </c>
      <c r="AA168" s="512">
        <v>0</v>
      </c>
      <c r="AB168" s="512">
        <v>0</v>
      </c>
      <c r="AC168" s="679">
        <v>0</v>
      </c>
      <c r="AD168" s="679">
        <v>0</v>
      </c>
      <c r="AE168" s="679">
        <v>0</v>
      </c>
      <c r="AF168" s="679">
        <v>0</v>
      </c>
      <c r="AG168" s="679">
        <v>0</v>
      </c>
      <c r="AH168" s="679">
        <v>0</v>
      </c>
      <c r="AI168" s="679">
        <v>0</v>
      </c>
      <c r="AJ168" s="679">
        <v>0</v>
      </c>
      <c r="AK168" s="679">
        <v>0</v>
      </c>
      <c r="AL168" s="679">
        <v>0</v>
      </c>
      <c r="AM168" s="679">
        <v>0</v>
      </c>
      <c r="AN168" s="679">
        <v>0</v>
      </c>
      <c r="AO168" s="679">
        <v>0</v>
      </c>
      <c r="AP168" s="679">
        <v>0</v>
      </c>
      <c r="AQ168" s="679">
        <v>0</v>
      </c>
      <c r="AR168" s="679">
        <v>0</v>
      </c>
      <c r="AS168" s="679">
        <v>0</v>
      </c>
      <c r="AT168" s="679">
        <v>0</v>
      </c>
      <c r="AU168" s="679">
        <v>0</v>
      </c>
      <c r="AV168" s="679">
        <v>0</v>
      </c>
      <c r="AW168" s="679">
        <v>0</v>
      </c>
      <c r="AX168" s="679">
        <v>0</v>
      </c>
      <c r="AY168" s="679">
        <v>0</v>
      </c>
      <c r="AZ168" s="679">
        <v>0</v>
      </c>
      <c r="BA168" s="679">
        <v>0</v>
      </c>
      <c r="BB168" s="679">
        <v>0</v>
      </c>
      <c r="BC168" s="679">
        <v>0</v>
      </c>
    </row>
    <row r="169" spans="1:55" outlineLevel="1">
      <c r="A169" s="674" t="s">
        <v>2643</v>
      </c>
      <c r="B169" s="675" t="s">
        <v>2644</v>
      </c>
      <c r="C169" s="674" t="s">
        <v>2645</v>
      </c>
      <c r="D169" s="526">
        <v>100</v>
      </c>
      <c r="E169" s="526">
        <v>100</v>
      </c>
      <c r="F169" s="526">
        <v>100</v>
      </c>
      <c r="G169" s="526">
        <v>0</v>
      </c>
      <c r="H169" s="526">
        <v>0</v>
      </c>
      <c r="I169" s="526">
        <v>0</v>
      </c>
      <c r="J169" s="526">
        <v>0</v>
      </c>
      <c r="K169" s="512">
        <v>0</v>
      </c>
      <c r="L169" s="512">
        <v>0</v>
      </c>
      <c r="M169" s="512">
        <v>0</v>
      </c>
      <c r="N169" s="512">
        <v>0</v>
      </c>
      <c r="O169" s="512">
        <v>0</v>
      </c>
      <c r="P169" s="512">
        <v>-22516.76</v>
      </c>
      <c r="Q169" s="512">
        <v>0</v>
      </c>
      <c r="R169" s="512">
        <v>0</v>
      </c>
      <c r="S169" s="512">
        <v>0</v>
      </c>
      <c r="T169" s="512">
        <v>0</v>
      </c>
      <c r="U169" s="512">
        <v>0</v>
      </c>
      <c r="V169" s="512">
        <v>0</v>
      </c>
      <c r="W169" s="512">
        <v>0</v>
      </c>
      <c r="X169" s="512">
        <v>0</v>
      </c>
      <c r="Y169" s="512">
        <v>0</v>
      </c>
      <c r="Z169" s="512">
        <v>0</v>
      </c>
      <c r="AA169" s="512">
        <v>0</v>
      </c>
      <c r="AB169" s="512">
        <v>0</v>
      </c>
      <c r="AC169" s="679">
        <v>0</v>
      </c>
      <c r="AD169" s="679">
        <v>0</v>
      </c>
      <c r="AE169" s="679">
        <v>0</v>
      </c>
      <c r="AF169" s="679">
        <v>0</v>
      </c>
      <c r="AG169" s="679">
        <v>0</v>
      </c>
      <c r="AH169" s="679">
        <v>0</v>
      </c>
      <c r="AI169" s="679">
        <v>0</v>
      </c>
      <c r="AJ169" s="679">
        <v>0</v>
      </c>
      <c r="AK169" s="679">
        <v>0</v>
      </c>
      <c r="AL169" s="679">
        <v>0</v>
      </c>
      <c r="AM169" s="679">
        <v>0</v>
      </c>
      <c r="AN169" s="679">
        <v>0</v>
      </c>
      <c r="AO169" s="679">
        <v>0</v>
      </c>
      <c r="AP169" s="679">
        <v>0</v>
      </c>
      <c r="AQ169" s="679">
        <v>0</v>
      </c>
      <c r="AR169" s="679">
        <v>0</v>
      </c>
      <c r="AS169" s="679">
        <v>0</v>
      </c>
      <c r="AT169" s="679">
        <v>0</v>
      </c>
      <c r="AU169" s="679">
        <v>0</v>
      </c>
      <c r="AV169" s="679">
        <v>0</v>
      </c>
      <c r="AW169" s="679">
        <v>0</v>
      </c>
      <c r="AX169" s="679">
        <v>0</v>
      </c>
      <c r="AY169" s="679">
        <v>0</v>
      </c>
      <c r="AZ169" s="679">
        <v>0</v>
      </c>
      <c r="BA169" s="679">
        <v>0</v>
      </c>
      <c r="BB169" s="679">
        <v>0</v>
      </c>
      <c r="BC169" s="679">
        <v>0</v>
      </c>
    </row>
    <row r="170" spans="1:55">
      <c r="C170" s="674" t="s">
        <v>2315</v>
      </c>
      <c r="D170" s="526">
        <v>-2544478.9200000027</v>
      </c>
      <c r="E170" s="526">
        <f>SUM(E159:E169)</f>
        <v>-2329450.5800000029</v>
      </c>
      <c r="F170" s="526">
        <v>-2184209.3900000015</v>
      </c>
      <c r="G170" s="526">
        <v>-2549099.2499999972</v>
      </c>
      <c r="H170" s="526">
        <f>SUM(H159:H169)</f>
        <v>-3594234.6499999994</v>
      </c>
      <c r="I170" s="526">
        <f>SUM(I159:I169)</f>
        <v>-3976217.2199999997</v>
      </c>
      <c r="J170" s="526">
        <f>SUM(J159:J169)</f>
        <v>-5085414.1399999978</v>
      </c>
      <c r="K170" s="526">
        <f t="shared" ref="K170:BC170" si="46">SUM(K159:K169)</f>
        <v>-6810995.5799999991</v>
      </c>
      <c r="L170" s="526">
        <f t="shared" si="46"/>
        <v>-8566404.629999999</v>
      </c>
      <c r="M170" s="526">
        <f t="shared" si="46"/>
        <v>-8550041.0400000028</v>
      </c>
      <c r="N170" s="526">
        <f t="shared" si="46"/>
        <v>-7098307.6000000024</v>
      </c>
      <c r="O170" s="526">
        <f t="shared" si="46"/>
        <v>-2517120.719999996</v>
      </c>
      <c r="P170" s="526">
        <f t="shared" si="46"/>
        <v>1621982.6000000022</v>
      </c>
      <c r="Q170" s="526">
        <f t="shared" si="46"/>
        <v>3981372.6999999983</v>
      </c>
      <c r="R170" s="526">
        <f t="shared" si="46"/>
        <v>0</v>
      </c>
      <c r="S170" s="526">
        <f t="shared" si="46"/>
        <v>-5281353.4000000004</v>
      </c>
      <c r="T170" s="526">
        <f t="shared" si="46"/>
        <v>-5519492.9100000001</v>
      </c>
      <c r="U170" s="526">
        <f t="shared" si="46"/>
        <v>-5757632.4199999999</v>
      </c>
      <c r="V170" s="526">
        <f t="shared" si="46"/>
        <v>-5995771.9299999997</v>
      </c>
      <c r="W170" s="526">
        <f t="shared" si="46"/>
        <v>-6233911.4399999995</v>
      </c>
      <c r="X170" s="526">
        <f t="shared" si="46"/>
        <v>-6472050.9499999993</v>
      </c>
      <c r="Y170" s="526">
        <f t="shared" si="46"/>
        <v>-6710190.46</v>
      </c>
      <c r="Z170" s="526">
        <f t="shared" si="46"/>
        <v>-6948329.9699999997</v>
      </c>
      <c r="AA170" s="526">
        <f t="shared" si="46"/>
        <v>-7186469.4799999995</v>
      </c>
      <c r="AB170" s="526">
        <f t="shared" si="46"/>
        <v>-7424608.9900000002</v>
      </c>
      <c r="AC170" s="526">
        <f t="shared" si="46"/>
        <v>-7662748.5</v>
      </c>
      <c r="AD170" s="526">
        <f t="shared" si="46"/>
        <v>-7900888.0099999998</v>
      </c>
      <c r="AE170" s="526">
        <f t="shared" si="46"/>
        <v>-8139027.5199999996</v>
      </c>
      <c r="AF170" s="526">
        <f t="shared" si="46"/>
        <v>-8377167.0299999993</v>
      </c>
      <c r="AG170" s="526">
        <f t="shared" si="46"/>
        <v>-8615306.5399999991</v>
      </c>
      <c r="AH170" s="526">
        <f t="shared" si="46"/>
        <v>-8853446.0500000007</v>
      </c>
      <c r="AI170" s="526">
        <f t="shared" si="46"/>
        <v>-9091585.5599999987</v>
      </c>
      <c r="AJ170" s="526">
        <f t="shared" si="46"/>
        <v>-9329725.0700000003</v>
      </c>
      <c r="AK170" s="526">
        <f t="shared" si="46"/>
        <v>-9567864.5800000001</v>
      </c>
      <c r="AL170" s="526">
        <f t="shared" si="46"/>
        <v>-9806004.0899999999</v>
      </c>
      <c r="AM170" s="526">
        <f t="shared" si="46"/>
        <v>-10044143.6</v>
      </c>
      <c r="AN170" s="526">
        <f t="shared" si="46"/>
        <v>-10282283.109999999</v>
      </c>
      <c r="AO170" s="526">
        <f t="shared" si="46"/>
        <v>-10520422.620000001</v>
      </c>
      <c r="AP170" s="526">
        <f t="shared" si="46"/>
        <v>-10758562.130000001</v>
      </c>
      <c r="AQ170" s="526">
        <f t="shared" si="46"/>
        <v>-10996701.640000001</v>
      </c>
      <c r="AR170" s="526">
        <f t="shared" si="46"/>
        <v>-11234841.15</v>
      </c>
      <c r="AS170" s="526">
        <f t="shared" si="46"/>
        <v>-11472980.66</v>
      </c>
      <c r="AT170" s="526">
        <f t="shared" si="46"/>
        <v>-11711120.17</v>
      </c>
      <c r="AU170" s="526">
        <f t="shared" si="46"/>
        <v>-11949259.68</v>
      </c>
      <c r="AV170" s="526">
        <f t="shared" si="46"/>
        <v>-12187399.189999999</v>
      </c>
      <c r="AW170" s="526">
        <f t="shared" si="46"/>
        <v>-12425538.699999999</v>
      </c>
      <c r="AX170" s="526">
        <f t="shared" si="46"/>
        <v>-11151564.27</v>
      </c>
      <c r="AY170" s="526">
        <f t="shared" si="46"/>
        <v>234671.58</v>
      </c>
      <c r="AZ170" s="526">
        <f t="shared" si="46"/>
        <v>394086.3</v>
      </c>
      <c r="BA170" s="526">
        <f t="shared" si="46"/>
        <v>144054.04</v>
      </c>
      <c r="BB170" s="526">
        <f t="shared" si="46"/>
        <v>-105978.22</v>
      </c>
      <c r="BC170" s="526">
        <f t="shared" si="46"/>
        <v>-356010.48</v>
      </c>
    </row>
    <row r="171" spans="1:55" s="680" customFormat="1">
      <c r="B171" s="681"/>
      <c r="C171" s="680" t="s">
        <v>2646</v>
      </c>
      <c r="D171" s="527">
        <v>-15165976.280000005</v>
      </c>
      <c r="E171" s="527">
        <f>(E121+E123+E152+E158+E170)</f>
        <v>-13660519.200000003</v>
      </c>
      <c r="F171" s="527">
        <v>-13063837.510000002</v>
      </c>
      <c r="G171" s="527">
        <v>-13701658.529999994</v>
      </c>
      <c r="H171" s="527">
        <f>(H121+H123+H152+H158+H170)</f>
        <v>-14376753.490000002</v>
      </c>
      <c r="I171" s="527">
        <f>(I121+I123+I152+I158+I170)</f>
        <v>-15662121.109999999</v>
      </c>
      <c r="J171" s="527">
        <f>(J121+J123+J152+J158+J170)</f>
        <v>-17820204.589999996</v>
      </c>
      <c r="K171" s="527">
        <f t="shared" ref="K171:BC171" si="47">(K121+K123+K152+K158+K170)</f>
        <v>-21179625.469999999</v>
      </c>
      <c r="L171" s="527">
        <f t="shared" si="47"/>
        <v>-21082810.099999998</v>
      </c>
      <c r="M171" s="527">
        <f t="shared" si="47"/>
        <v>-22421338.710000001</v>
      </c>
      <c r="N171" s="527">
        <f t="shared" si="47"/>
        <v>-19781579.300000001</v>
      </c>
      <c r="O171" s="527">
        <f t="shared" si="47"/>
        <v>-15932207.879999995</v>
      </c>
      <c r="P171" s="527">
        <f t="shared" si="47"/>
        <v>-10991540.349999998</v>
      </c>
      <c r="Q171" s="527">
        <f t="shared" si="47"/>
        <v>-8221168.1299999999</v>
      </c>
      <c r="R171" s="527">
        <f t="shared" si="47"/>
        <v>0</v>
      </c>
      <c r="S171" s="527">
        <f t="shared" si="47"/>
        <v>-22410308.899999999</v>
      </c>
      <c r="T171" s="527">
        <f t="shared" si="47"/>
        <v>-31344445.110000107</v>
      </c>
      <c r="U171" s="527">
        <f t="shared" si="47"/>
        <v>-55433043.450000033</v>
      </c>
      <c r="V171" s="527">
        <f t="shared" si="47"/>
        <v>-64404297.23999998</v>
      </c>
      <c r="W171" s="527">
        <f t="shared" si="47"/>
        <v>-76591669.679999888</v>
      </c>
      <c r="X171" s="527">
        <f t="shared" si="47"/>
        <v>-87451648.73999992</v>
      </c>
      <c r="Y171" s="527">
        <f t="shared" si="47"/>
        <v>-101901668.65999995</v>
      </c>
      <c r="Z171" s="527">
        <f t="shared" si="47"/>
        <v>-116172681.66999988</v>
      </c>
      <c r="AA171" s="527">
        <f t="shared" si="47"/>
        <v>-134004701.26999982</v>
      </c>
      <c r="AB171" s="527">
        <f t="shared" si="47"/>
        <v>-147325629.36999992</v>
      </c>
      <c r="AC171" s="527">
        <f t="shared" si="47"/>
        <v>-158765086.4499999</v>
      </c>
      <c r="AD171" s="527">
        <f t="shared" si="47"/>
        <v>-173007599.5399999</v>
      </c>
      <c r="AE171" s="527">
        <f t="shared" si="47"/>
        <v>-185212469.29999983</v>
      </c>
      <c r="AF171" s="527">
        <f t="shared" si="47"/>
        <v>-192948110.4499999</v>
      </c>
      <c r="AG171" s="527">
        <f t="shared" si="47"/>
        <v>-206322291.8899999</v>
      </c>
      <c r="AH171" s="527">
        <f t="shared" si="47"/>
        <v>-217077808.04999995</v>
      </c>
      <c r="AI171" s="527">
        <f t="shared" si="47"/>
        <v>-236883215.43999988</v>
      </c>
      <c r="AJ171" s="527">
        <f t="shared" si="47"/>
        <v>-257670337.50999981</v>
      </c>
      <c r="AK171" s="527">
        <f t="shared" si="47"/>
        <v>-285877543.05999988</v>
      </c>
      <c r="AL171" s="527">
        <f t="shared" si="47"/>
        <v>-304144949.0999999</v>
      </c>
      <c r="AM171" s="527">
        <f t="shared" si="47"/>
        <v>-130252760.03999992</v>
      </c>
      <c r="AN171" s="527">
        <f t="shared" si="47"/>
        <v>-145788729.71999985</v>
      </c>
      <c r="AO171" s="527">
        <f t="shared" si="47"/>
        <v>-160338096.11999977</v>
      </c>
      <c r="AP171" s="527">
        <f t="shared" si="47"/>
        <v>-108688798.64999986</v>
      </c>
      <c r="AQ171" s="527">
        <f t="shared" si="47"/>
        <v>-111076840.01999991</v>
      </c>
      <c r="AR171" s="527">
        <f t="shared" si="47"/>
        <v>-116762145.19999988</v>
      </c>
      <c r="AS171" s="527">
        <f t="shared" si="47"/>
        <v>-111869255.14999993</v>
      </c>
      <c r="AT171" s="527">
        <f t="shared" si="47"/>
        <v>-115052322.92999987</v>
      </c>
      <c r="AU171" s="527">
        <f t="shared" si="47"/>
        <v>-120570613.99999994</v>
      </c>
      <c r="AV171" s="527">
        <f t="shared" si="47"/>
        <v>-127103273.33999988</v>
      </c>
      <c r="AW171" s="527">
        <f t="shared" si="47"/>
        <v>-142611245.62999997</v>
      </c>
      <c r="AX171" s="527">
        <f t="shared" si="47"/>
        <v>-146051466.58999988</v>
      </c>
      <c r="AY171" s="527">
        <f t="shared" si="47"/>
        <v>-147213977.94999978</v>
      </c>
      <c r="AZ171" s="527">
        <f t="shared" si="47"/>
        <v>-156412471.68999982</v>
      </c>
      <c r="BA171" s="527">
        <f t="shared" si="47"/>
        <v>-165328553.56999987</v>
      </c>
      <c r="BB171" s="527">
        <f t="shared" si="47"/>
        <v>-170759961.83999994</v>
      </c>
      <c r="BC171" s="527">
        <f t="shared" si="47"/>
        <v>-183623907.62999991</v>
      </c>
    </row>
    <row r="172" spans="1:55" s="680" customFormat="1" outlineLevel="1">
      <c r="A172" s="674" t="s">
        <v>2647</v>
      </c>
      <c r="B172" s="675">
        <v>2575</v>
      </c>
      <c r="C172" s="674" t="s">
        <v>2648</v>
      </c>
      <c r="D172" s="526">
        <v>-13772052.630000001</v>
      </c>
      <c r="E172" s="526">
        <v>-13772052.630000001</v>
      </c>
      <c r="F172" s="526">
        <v>-13772052.630000001</v>
      </c>
      <c r="G172" s="526">
        <v>-13772052.630000001</v>
      </c>
      <c r="H172" s="526">
        <v>-13772052.630000001</v>
      </c>
      <c r="I172" s="526">
        <v>-13772052.630000001</v>
      </c>
      <c r="J172" s="526">
        <v>-13772052.630000001</v>
      </c>
      <c r="K172" s="512">
        <v>-13772052.630000001</v>
      </c>
      <c r="L172" s="512">
        <v>-13772052.630000001</v>
      </c>
      <c r="M172" s="512">
        <v>-13772052.630000001</v>
      </c>
      <c r="N172" s="512">
        <v>-13772052.630000001</v>
      </c>
      <c r="O172" s="512">
        <v>-13772052.630000001</v>
      </c>
      <c r="P172" s="512">
        <v>-13772052.630000001</v>
      </c>
      <c r="Q172" s="512">
        <v>-13772052.630000001</v>
      </c>
      <c r="R172" s="512">
        <v>0</v>
      </c>
      <c r="S172" s="512">
        <v>-13772052.630000001</v>
      </c>
      <c r="T172" s="512">
        <v>-13772052.630000001</v>
      </c>
      <c r="U172" s="512">
        <v>-13772052.630000001</v>
      </c>
      <c r="V172" s="512">
        <v>-13772052.630000001</v>
      </c>
      <c r="W172" s="512">
        <v>-13772052.630000001</v>
      </c>
      <c r="X172" s="512">
        <v>-13772052.630000001</v>
      </c>
      <c r="Y172" s="512">
        <v>-13772052.630000001</v>
      </c>
      <c r="Z172" s="512">
        <v>-13772052.630000001</v>
      </c>
      <c r="AA172" s="512">
        <v>-13772052.630000001</v>
      </c>
      <c r="AB172" s="512">
        <v>-13772052.630000001</v>
      </c>
      <c r="AC172" s="679">
        <v>-13772052.630000001</v>
      </c>
      <c r="AD172" s="679">
        <v>-13772052.630000001</v>
      </c>
      <c r="AE172" s="679">
        <v>-13772052.630000001</v>
      </c>
      <c r="AF172" s="679">
        <v>-13772052.630000001</v>
      </c>
      <c r="AG172" s="679">
        <v>-13772052.630000001</v>
      </c>
      <c r="AH172" s="679">
        <v>-13772052.630000001</v>
      </c>
      <c r="AI172" s="679">
        <v>-13772052.630000001</v>
      </c>
      <c r="AJ172" s="679">
        <v>-13772052.630000001</v>
      </c>
      <c r="AK172" s="679">
        <v>-13772052.630000001</v>
      </c>
      <c r="AL172" s="679">
        <v>-13772052.630000001</v>
      </c>
      <c r="AM172" s="679">
        <v>-13772052.630000001</v>
      </c>
      <c r="AN172" s="679">
        <v>-13772052.630000001</v>
      </c>
      <c r="AO172" s="679">
        <v>-13772052.630000001</v>
      </c>
      <c r="AP172" s="679">
        <v>-13772052.630000001</v>
      </c>
      <c r="AQ172" s="679">
        <v>-13772052.630000001</v>
      </c>
      <c r="AR172" s="679">
        <v>-13772052.630000001</v>
      </c>
      <c r="AS172" s="679">
        <v>-13772052.630000001</v>
      </c>
      <c r="AT172" s="679">
        <v>-13772052.630000001</v>
      </c>
      <c r="AU172" s="679">
        <v>-13772052.630000001</v>
      </c>
      <c r="AV172" s="679">
        <v>-13772052.630000001</v>
      </c>
      <c r="AW172" s="679">
        <v>-13772052.630000001</v>
      </c>
      <c r="AX172" s="679">
        <v>-13772052.630000001</v>
      </c>
      <c r="AY172" s="679">
        <v>-13772052.630000001</v>
      </c>
      <c r="AZ172" s="679">
        <v>-13772052.630000001</v>
      </c>
      <c r="BA172" s="679">
        <v>-13772052.630000001</v>
      </c>
      <c r="BB172" s="679">
        <v>-13772052.630000001</v>
      </c>
      <c r="BC172" s="679">
        <v>-13772052.630000001</v>
      </c>
    </row>
    <row r="173" spans="1:55" s="680" customFormat="1" outlineLevel="1">
      <c r="A173" s="674" t="s">
        <v>2649</v>
      </c>
      <c r="B173" s="675">
        <v>2576</v>
      </c>
      <c r="C173" s="674" t="s">
        <v>2650</v>
      </c>
      <c r="D173" s="526">
        <v>-41316157.890000001</v>
      </c>
      <c r="E173" s="526">
        <v>-41316157.890000001</v>
      </c>
      <c r="F173" s="526">
        <v>-41316157.890000001</v>
      </c>
      <c r="G173" s="526">
        <v>-41316157.890000001</v>
      </c>
      <c r="H173" s="526">
        <v>-41316157.890000001</v>
      </c>
      <c r="I173" s="526">
        <v>-41316157.890000001</v>
      </c>
      <c r="J173" s="526">
        <v>-41316157.890000001</v>
      </c>
      <c r="K173" s="512">
        <v>-41316157.890000001</v>
      </c>
      <c r="L173" s="512">
        <v>-41316157.890000001</v>
      </c>
      <c r="M173" s="512">
        <v>-41316157.890000001</v>
      </c>
      <c r="N173" s="512">
        <v>-41316157.890000001</v>
      </c>
      <c r="O173" s="512">
        <v>-41316157.890000001</v>
      </c>
      <c r="P173" s="512">
        <v>-41316157.890000001</v>
      </c>
      <c r="Q173" s="512">
        <v>-41316157.890000001</v>
      </c>
      <c r="R173" s="512">
        <v>0</v>
      </c>
      <c r="S173" s="512">
        <v>-41316157.890000001</v>
      </c>
      <c r="T173" s="512">
        <v>-41316157.890000001</v>
      </c>
      <c r="U173" s="512">
        <v>-41316157.890000001</v>
      </c>
      <c r="V173" s="512">
        <v>-41316157.890000001</v>
      </c>
      <c r="W173" s="512">
        <v>-41316157.890000001</v>
      </c>
      <c r="X173" s="512">
        <v>-41316157.890000001</v>
      </c>
      <c r="Y173" s="512">
        <v>-41316157.890000001</v>
      </c>
      <c r="Z173" s="512">
        <v>-41316157.890000001</v>
      </c>
      <c r="AA173" s="512">
        <v>-41316157.890000001</v>
      </c>
      <c r="AB173" s="512">
        <v>-41316157.890000001</v>
      </c>
      <c r="AC173" s="679">
        <v>-41316157.890000001</v>
      </c>
      <c r="AD173" s="679">
        <v>-41316157.890000001</v>
      </c>
      <c r="AE173" s="679">
        <v>-41316157.890000001</v>
      </c>
      <c r="AF173" s="679">
        <v>-41316157.890000001</v>
      </c>
      <c r="AG173" s="679">
        <v>-41316157.890000001</v>
      </c>
      <c r="AH173" s="679">
        <v>-41316157.890000001</v>
      </c>
      <c r="AI173" s="679">
        <v>-41316157.890000001</v>
      </c>
      <c r="AJ173" s="679">
        <v>-41316157.890000001</v>
      </c>
      <c r="AK173" s="679">
        <v>-41316157.890000001</v>
      </c>
      <c r="AL173" s="679">
        <v>-41316157.890000001</v>
      </c>
      <c r="AM173" s="679">
        <v>-41316157.890000001</v>
      </c>
      <c r="AN173" s="679">
        <v>-41316157.890000001</v>
      </c>
      <c r="AO173" s="679">
        <v>-41316157.890000001</v>
      </c>
      <c r="AP173" s="679">
        <v>-41316157.890000001</v>
      </c>
      <c r="AQ173" s="679">
        <v>-41316157.890000001</v>
      </c>
      <c r="AR173" s="679">
        <v>-41316157.890000001</v>
      </c>
      <c r="AS173" s="679">
        <v>-41316157.890000001</v>
      </c>
      <c r="AT173" s="679">
        <v>-41316157.890000001</v>
      </c>
      <c r="AU173" s="679">
        <v>-41316157.890000001</v>
      </c>
      <c r="AV173" s="679">
        <v>-41316157.890000001</v>
      </c>
      <c r="AW173" s="679">
        <v>-41316157.890000001</v>
      </c>
      <c r="AX173" s="679">
        <v>-41316157.890000001</v>
      </c>
      <c r="AY173" s="679">
        <v>-41316157.890000001</v>
      </c>
      <c r="AZ173" s="679">
        <v>-41316157.890000001</v>
      </c>
      <c r="BA173" s="679">
        <v>-41316157.890000001</v>
      </c>
      <c r="BB173" s="679">
        <v>-41316157.890000001</v>
      </c>
      <c r="BC173" s="679">
        <v>-41316157.890000001</v>
      </c>
    </row>
    <row r="174" spans="1:55" s="680" customFormat="1" outlineLevel="1">
      <c r="A174" s="674" t="s">
        <v>2651</v>
      </c>
      <c r="B174" s="675">
        <v>2577</v>
      </c>
      <c r="C174" s="674" t="s">
        <v>2652</v>
      </c>
      <c r="D174" s="526">
        <v>-13772052.630000001</v>
      </c>
      <c r="E174" s="526">
        <v>-13772052.630000001</v>
      </c>
      <c r="F174" s="526">
        <v>-13772052.630000001</v>
      </c>
      <c r="G174" s="526">
        <v>-13772052.630000001</v>
      </c>
      <c r="H174" s="526">
        <v>-13772052.630000001</v>
      </c>
      <c r="I174" s="526">
        <v>-13772052.630000001</v>
      </c>
      <c r="J174" s="526">
        <v>-13772052.630000001</v>
      </c>
      <c r="K174" s="512">
        <v>-13772052.630000001</v>
      </c>
      <c r="L174" s="512">
        <v>-13772052.630000001</v>
      </c>
      <c r="M174" s="512">
        <v>-13772052.630000001</v>
      </c>
      <c r="N174" s="512">
        <v>-13772052.630000001</v>
      </c>
      <c r="O174" s="512">
        <v>-13772052.630000001</v>
      </c>
      <c r="P174" s="512">
        <v>-13772052.630000001</v>
      </c>
      <c r="Q174" s="512">
        <v>-13772052.630000001</v>
      </c>
      <c r="R174" s="512">
        <v>0</v>
      </c>
      <c r="S174" s="512">
        <v>-13772052.630000001</v>
      </c>
      <c r="T174" s="512">
        <v>-13772052.630000001</v>
      </c>
      <c r="U174" s="512">
        <v>-13772052.630000001</v>
      </c>
      <c r="V174" s="512">
        <v>-13772052.630000001</v>
      </c>
      <c r="W174" s="512">
        <v>-13772052.630000001</v>
      </c>
      <c r="X174" s="512">
        <v>-13772052.630000001</v>
      </c>
      <c r="Y174" s="512">
        <v>-13772052.630000001</v>
      </c>
      <c r="Z174" s="512">
        <v>-13772052.630000001</v>
      </c>
      <c r="AA174" s="512">
        <v>-13772052.630000001</v>
      </c>
      <c r="AB174" s="512">
        <v>-13772052.630000001</v>
      </c>
      <c r="AC174" s="679">
        <v>-13772052.630000001</v>
      </c>
      <c r="AD174" s="679">
        <v>-13772052.630000001</v>
      </c>
      <c r="AE174" s="679">
        <v>-13772052.630000001</v>
      </c>
      <c r="AF174" s="679">
        <v>-13772052.630000001</v>
      </c>
      <c r="AG174" s="679">
        <v>-13772052.630000001</v>
      </c>
      <c r="AH174" s="679">
        <v>-13772052.630000001</v>
      </c>
      <c r="AI174" s="679">
        <v>-13772052.630000001</v>
      </c>
      <c r="AJ174" s="679">
        <v>-13772052.630000001</v>
      </c>
      <c r="AK174" s="679">
        <v>-13772052.630000001</v>
      </c>
      <c r="AL174" s="679">
        <v>-13772052.630000001</v>
      </c>
      <c r="AM174" s="679">
        <v>-13772052.630000001</v>
      </c>
      <c r="AN174" s="679">
        <v>-13772052.630000001</v>
      </c>
      <c r="AO174" s="679">
        <v>-13772052.630000001</v>
      </c>
      <c r="AP174" s="679">
        <v>-13772052.630000001</v>
      </c>
      <c r="AQ174" s="679">
        <v>-13772052.630000001</v>
      </c>
      <c r="AR174" s="679">
        <v>-13772052.630000001</v>
      </c>
      <c r="AS174" s="679">
        <v>-13772052.630000001</v>
      </c>
      <c r="AT174" s="679">
        <v>-13772052.630000001</v>
      </c>
      <c r="AU174" s="679">
        <v>-13772052.630000001</v>
      </c>
      <c r="AV174" s="679">
        <v>-13772052.630000001</v>
      </c>
      <c r="AW174" s="679">
        <v>-13772052.630000001</v>
      </c>
      <c r="AX174" s="679">
        <v>-13772052.630000001</v>
      </c>
      <c r="AY174" s="679">
        <v>-13772052.630000001</v>
      </c>
      <c r="AZ174" s="679">
        <v>-13772052.630000001</v>
      </c>
      <c r="BA174" s="679">
        <v>-13772052.630000001</v>
      </c>
      <c r="BB174" s="679">
        <v>-13772052.630000001</v>
      </c>
      <c r="BC174" s="679">
        <v>-13772052.630000001</v>
      </c>
    </row>
    <row r="175" spans="1:55" s="680" customFormat="1" outlineLevel="1">
      <c r="A175" s="674" t="s">
        <v>2653</v>
      </c>
      <c r="B175" s="675">
        <v>2578</v>
      </c>
      <c r="C175" s="674" t="s">
        <v>2654</v>
      </c>
      <c r="D175" s="526">
        <v>0</v>
      </c>
      <c r="E175" s="526">
        <v>0</v>
      </c>
      <c r="F175" s="526">
        <v>0</v>
      </c>
      <c r="G175" s="526">
        <v>0</v>
      </c>
      <c r="H175" s="526">
        <v>0</v>
      </c>
      <c r="I175" s="526">
        <v>0</v>
      </c>
      <c r="J175" s="526">
        <v>0</v>
      </c>
      <c r="K175" s="512">
        <v>0</v>
      </c>
      <c r="L175" s="512">
        <v>0</v>
      </c>
      <c r="M175" s="512">
        <v>0</v>
      </c>
      <c r="N175" s="512">
        <v>0</v>
      </c>
      <c r="O175" s="512">
        <v>0</v>
      </c>
      <c r="P175" s="512">
        <v>0</v>
      </c>
      <c r="Q175" s="512">
        <v>0</v>
      </c>
      <c r="R175" s="512">
        <v>0</v>
      </c>
      <c r="S175" s="512">
        <v>0</v>
      </c>
      <c r="T175" s="512">
        <v>0</v>
      </c>
      <c r="U175" s="512">
        <v>0</v>
      </c>
      <c r="V175" s="512">
        <v>0</v>
      </c>
      <c r="W175" s="512">
        <v>0</v>
      </c>
      <c r="X175" s="512">
        <v>0</v>
      </c>
      <c r="Y175" s="512">
        <v>0</v>
      </c>
      <c r="Z175" s="512">
        <v>0</v>
      </c>
      <c r="AA175" s="512">
        <v>0</v>
      </c>
      <c r="AB175" s="512">
        <v>0</v>
      </c>
      <c r="AC175" s="679">
        <v>0</v>
      </c>
      <c r="AD175" s="679">
        <v>0</v>
      </c>
      <c r="AE175" s="679">
        <v>0</v>
      </c>
      <c r="AF175" s="679">
        <v>0</v>
      </c>
      <c r="AG175" s="679">
        <v>0</v>
      </c>
      <c r="AH175" s="679">
        <v>0</v>
      </c>
      <c r="AI175" s="679">
        <v>0</v>
      </c>
      <c r="AJ175" s="679">
        <v>0</v>
      </c>
      <c r="AK175" s="679">
        <v>0</v>
      </c>
      <c r="AL175" s="679">
        <v>0</v>
      </c>
      <c r="AM175" s="679">
        <v>0</v>
      </c>
      <c r="AN175" s="679">
        <v>0</v>
      </c>
      <c r="AO175" s="679">
        <v>0</v>
      </c>
      <c r="AP175" s="679">
        <v>0</v>
      </c>
      <c r="AQ175" s="679">
        <v>0</v>
      </c>
      <c r="AR175" s="679">
        <v>0</v>
      </c>
      <c r="AS175" s="679">
        <v>0</v>
      </c>
      <c r="AT175" s="679">
        <v>0</v>
      </c>
      <c r="AU175" s="679">
        <v>0</v>
      </c>
      <c r="AV175" s="679">
        <v>0</v>
      </c>
      <c r="AW175" s="679">
        <v>0</v>
      </c>
      <c r="AX175" s="679">
        <v>0</v>
      </c>
      <c r="AY175" s="679">
        <v>0</v>
      </c>
      <c r="AZ175" s="679">
        <v>0</v>
      </c>
      <c r="BA175" s="679">
        <v>0</v>
      </c>
      <c r="BB175" s="679">
        <v>0</v>
      </c>
      <c r="BC175" s="679">
        <v>0</v>
      </c>
    </row>
    <row r="176" spans="1:55" s="680" customFormat="1" outlineLevel="1">
      <c r="A176" s="674" t="s">
        <v>2655</v>
      </c>
      <c r="B176" s="675">
        <v>2591</v>
      </c>
      <c r="C176" s="674" t="s">
        <v>2656</v>
      </c>
      <c r="D176" s="526">
        <v>-10100000</v>
      </c>
      <c r="E176" s="526">
        <v>-10100000</v>
      </c>
      <c r="F176" s="526">
        <v>-10100000</v>
      </c>
      <c r="G176" s="526">
        <v>-10100000</v>
      </c>
      <c r="H176" s="526">
        <v>-10100000</v>
      </c>
      <c r="I176" s="526">
        <v>-10100000</v>
      </c>
      <c r="J176" s="526">
        <v>-10100000</v>
      </c>
      <c r="K176" s="512">
        <v>-10100000</v>
      </c>
      <c r="L176" s="512">
        <v>-10100000</v>
      </c>
      <c r="M176" s="512">
        <v>-10100000</v>
      </c>
      <c r="N176" s="512">
        <v>-10100000</v>
      </c>
      <c r="O176" s="512">
        <v>-10100000</v>
      </c>
      <c r="P176" s="512">
        <v>-10100000</v>
      </c>
      <c r="Q176" s="512">
        <v>-10100000</v>
      </c>
      <c r="R176" s="512">
        <v>0</v>
      </c>
      <c r="S176" s="512">
        <v>-10100000</v>
      </c>
      <c r="T176" s="512">
        <v>-10100000</v>
      </c>
      <c r="U176" s="512">
        <v>-10100000</v>
      </c>
      <c r="V176" s="512">
        <v>-10100000</v>
      </c>
      <c r="W176" s="512">
        <v>-10100000</v>
      </c>
      <c r="X176" s="512">
        <v>-10100000</v>
      </c>
      <c r="Y176" s="512">
        <v>-10100000</v>
      </c>
      <c r="Z176" s="512">
        <v>-10100000</v>
      </c>
      <c r="AA176" s="512">
        <v>-10100000</v>
      </c>
      <c r="AB176" s="512">
        <v>-10100000</v>
      </c>
      <c r="AC176" s="679">
        <v>-10100000</v>
      </c>
      <c r="AD176" s="679">
        <v>-10100000</v>
      </c>
      <c r="AE176" s="679">
        <v>-10100000</v>
      </c>
      <c r="AF176" s="679">
        <v>-10100000</v>
      </c>
      <c r="AG176" s="679">
        <v>-10100000</v>
      </c>
      <c r="AH176" s="679">
        <v>-10100000</v>
      </c>
      <c r="AI176" s="679">
        <v>-10100000</v>
      </c>
      <c r="AJ176" s="679">
        <v>-10100000</v>
      </c>
      <c r="AK176" s="679">
        <v>-10100000</v>
      </c>
      <c r="AL176" s="679">
        <v>-10100000</v>
      </c>
      <c r="AM176" s="679">
        <v>-10100000</v>
      </c>
      <c r="AN176" s="679">
        <v>-10100000</v>
      </c>
      <c r="AO176" s="679">
        <v>-10100000</v>
      </c>
      <c r="AP176" s="679">
        <v>-10100000</v>
      </c>
      <c r="AQ176" s="679">
        <v>-10100000</v>
      </c>
      <c r="AR176" s="679">
        <v>-10100000</v>
      </c>
      <c r="AS176" s="679">
        <v>-10100000</v>
      </c>
      <c r="AT176" s="679">
        <v>-10100000</v>
      </c>
      <c r="AU176" s="679">
        <v>-10100000</v>
      </c>
      <c r="AV176" s="679">
        <v>-10100000</v>
      </c>
      <c r="AW176" s="679">
        <v>-10100000</v>
      </c>
      <c r="AX176" s="679">
        <v>-10100000</v>
      </c>
      <c r="AY176" s="679">
        <v>-10100000</v>
      </c>
      <c r="AZ176" s="679">
        <v>-10100000</v>
      </c>
      <c r="BA176" s="679">
        <v>-10100000</v>
      </c>
      <c r="BB176" s="679">
        <v>-10100000</v>
      </c>
      <c r="BC176" s="679">
        <v>-10100000</v>
      </c>
    </row>
    <row r="177" spans="1:55" s="680" customFormat="1">
      <c r="B177" s="681"/>
      <c r="C177" s="674" t="s">
        <v>2657</v>
      </c>
      <c r="D177" s="526">
        <v>-78960263.150000006</v>
      </c>
      <c r="E177" s="526">
        <f>SUM(E172:E176)</f>
        <v>-78960263.150000006</v>
      </c>
      <c r="F177" s="526">
        <v>-78960263.150000006</v>
      </c>
      <c r="G177" s="526">
        <v>-78960263.150000006</v>
      </c>
      <c r="H177" s="526">
        <f>SUM(H172:H176)</f>
        <v>-78960263.150000006</v>
      </c>
      <c r="I177" s="526">
        <f>SUM(I172:I176)</f>
        <v>-78960263.150000006</v>
      </c>
      <c r="J177" s="526">
        <f>SUM(J172:J176)</f>
        <v>-78960263.150000006</v>
      </c>
      <c r="K177" s="526">
        <f t="shared" ref="K177:BC177" si="48">SUM(K172:K176)</f>
        <v>-78960263.150000006</v>
      </c>
      <c r="L177" s="526">
        <f t="shared" si="48"/>
        <v>-78960263.150000006</v>
      </c>
      <c r="M177" s="526">
        <f t="shared" si="48"/>
        <v>-78960263.150000006</v>
      </c>
      <c r="N177" s="526">
        <f t="shared" si="48"/>
        <v>-78960263.150000006</v>
      </c>
      <c r="O177" s="526">
        <f t="shared" si="48"/>
        <v>-78960263.150000006</v>
      </c>
      <c r="P177" s="526">
        <f t="shared" si="48"/>
        <v>-78960263.150000006</v>
      </c>
      <c r="Q177" s="526">
        <f t="shared" si="48"/>
        <v>-78960263.150000006</v>
      </c>
      <c r="R177" s="526">
        <f t="shared" si="48"/>
        <v>0</v>
      </c>
      <c r="S177" s="526">
        <f>SUM(S172:S176)</f>
        <v>-78960263.150000006</v>
      </c>
      <c r="T177" s="526">
        <f t="shared" si="48"/>
        <v>-78960263.150000006</v>
      </c>
      <c r="U177" s="526">
        <f t="shared" si="48"/>
        <v>-78960263.150000006</v>
      </c>
      <c r="V177" s="526">
        <f t="shared" si="48"/>
        <v>-78960263.150000006</v>
      </c>
      <c r="W177" s="526">
        <f t="shared" si="48"/>
        <v>-78960263.150000006</v>
      </c>
      <c r="X177" s="526">
        <f t="shared" si="48"/>
        <v>-78960263.150000006</v>
      </c>
      <c r="Y177" s="526">
        <f t="shared" si="48"/>
        <v>-78960263.150000006</v>
      </c>
      <c r="Z177" s="526">
        <f t="shared" si="48"/>
        <v>-78960263.150000006</v>
      </c>
      <c r="AA177" s="526">
        <f t="shared" si="48"/>
        <v>-78960263.150000006</v>
      </c>
      <c r="AB177" s="526">
        <f t="shared" si="48"/>
        <v>-78960263.150000006</v>
      </c>
      <c r="AC177" s="526">
        <f t="shared" si="48"/>
        <v>-78960263.150000006</v>
      </c>
      <c r="AD177" s="526">
        <f t="shared" si="48"/>
        <v>-78960263.150000006</v>
      </c>
      <c r="AE177" s="526">
        <f t="shared" si="48"/>
        <v>-78960263.150000006</v>
      </c>
      <c r="AF177" s="526">
        <f t="shared" si="48"/>
        <v>-78960263.150000006</v>
      </c>
      <c r="AG177" s="526">
        <f t="shared" si="48"/>
        <v>-78960263.150000006</v>
      </c>
      <c r="AH177" s="526">
        <f t="shared" si="48"/>
        <v>-78960263.150000006</v>
      </c>
      <c r="AI177" s="526">
        <f t="shared" si="48"/>
        <v>-78960263.150000006</v>
      </c>
      <c r="AJ177" s="526">
        <f t="shared" si="48"/>
        <v>-78960263.150000006</v>
      </c>
      <c r="AK177" s="526">
        <f t="shared" si="48"/>
        <v>-78960263.150000006</v>
      </c>
      <c r="AL177" s="526">
        <f t="shared" si="48"/>
        <v>-78960263.150000006</v>
      </c>
      <c r="AM177" s="526">
        <f t="shared" si="48"/>
        <v>-78960263.150000006</v>
      </c>
      <c r="AN177" s="526">
        <f t="shared" si="48"/>
        <v>-78960263.150000006</v>
      </c>
      <c r="AO177" s="526">
        <f t="shared" si="48"/>
        <v>-78960263.150000006</v>
      </c>
      <c r="AP177" s="526">
        <f t="shared" si="48"/>
        <v>-78960263.150000006</v>
      </c>
      <c r="AQ177" s="526">
        <f t="shared" si="48"/>
        <v>-78960263.150000006</v>
      </c>
      <c r="AR177" s="526">
        <f t="shared" si="48"/>
        <v>-78960263.150000006</v>
      </c>
      <c r="AS177" s="526">
        <f t="shared" si="48"/>
        <v>-78960263.150000006</v>
      </c>
      <c r="AT177" s="526">
        <f t="shared" si="48"/>
        <v>-78960263.150000006</v>
      </c>
      <c r="AU177" s="526">
        <f t="shared" si="48"/>
        <v>-78960263.150000006</v>
      </c>
      <c r="AV177" s="526">
        <f t="shared" si="48"/>
        <v>-78960263.150000006</v>
      </c>
      <c r="AW177" s="526">
        <f t="shared" si="48"/>
        <v>-78960263.150000006</v>
      </c>
      <c r="AX177" s="526">
        <f t="shared" si="48"/>
        <v>-78960263.150000006</v>
      </c>
      <c r="AY177" s="526">
        <f t="shared" si="48"/>
        <v>-78960263.150000006</v>
      </c>
      <c r="AZ177" s="526">
        <f t="shared" si="48"/>
        <v>-78960263.150000006</v>
      </c>
      <c r="BA177" s="526">
        <f t="shared" si="48"/>
        <v>-78960263.150000006</v>
      </c>
      <c r="BB177" s="526">
        <f t="shared" si="48"/>
        <v>-78960263.150000006</v>
      </c>
      <c r="BC177" s="526">
        <f t="shared" si="48"/>
        <v>-78960263.150000006</v>
      </c>
    </row>
    <row r="178" spans="1:55" outlineLevel="1">
      <c r="A178" s="674" t="s">
        <v>2658</v>
      </c>
      <c r="B178" s="675" t="s">
        <v>2659</v>
      </c>
      <c r="C178" s="674" t="s">
        <v>2660</v>
      </c>
      <c r="D178" s="526">
        <v>-68770</v>
      </c>
      <c r="E178" s="526">
        <v>-143887</v>
      </c>
      <c r="F178" s="526">
        <v>-156507</v>
      </c>
      <c r="G178" s="526">
        <v>-418890</v>
      </c>
      <c r="H178" s="526">
        <v>-600693</v>
      </c>
      <c r="I178" s="526">
        <v>-815962</v>
      </c>
      <c r="J178" s="526">
        <v>-1639852</v>
      </c>
      <c r="K178" s="512">
        <v>-1126269</v>
      </c>
      <c r="L178" s="512">
        <v>-537370</v>
      </c>
      <c r="M178" s="512">
        <v>-157891</v>
      </c>
      <c r="N178" s="512">
        <v>-369077</v>
      </c>
      <c r="O178" s="512">
        <v>-210908</v>
      </c>
      <c r="P178" s="512">
        <v>-493112</v>
      </c>
      <c r="Q178" s="512">
        <v>-920232</v>
      </c>
      <c r="R178" s="512">
        <v>0</v>
      </c>
      <c r="S178" s="512">
        <v>-375131</v>
      </c>
      <c r="T178" s="512">
        <v>-1282871</v>
      </c>
      <c r="U178" s="512">
        <v>-1691829</v>
      </c>
      <c r="V178" s="512">
        <v>-771517</v>
      </c>
      <c r="W178" s="512">
        <v>-150365</v>
      </c>
      <c r="X178" s="512">
        <v>-462655</v>
      </c>
      <c r="Y178" s="512">
        <v>-19592</v>
      </c>
      <c r="Z178" s="512">
        <v>0</v>
      </c>
      <c r="AA178" s="512">
        <v>0</v>
      </c>
      <c r="AB178" s="512">
        <v>0</v>
      </c>
      <c r="AC178" s="679">
        <v>0</v>
      </c>
      <c r="AD178" s="679">
        <v>0</v>
      </c>
      <c r="AE178" s="679">
        <v>0</v>
      </c>
      <c r="AF178" s="679">
        <v>-1032</v>
      </c>
      <c r="AG178" s="679">
        <v>-1569</v>
      </c>
      <c r="AH178" s="679">
        <v>0</v>
      </c>
      <c r="AI178" s="679">
        <v>-25758</v>
      </c>
      <c r="AJ178" s="679">
        <v>0</v>
      </c>
      <c r="AK178" s="679">
        <v>0</v>
      </c>
      <c r="AL178" s="679">
        <v>0</v>
      </c>
      <c r="AM178" s="679">
        <v>0</v>
      </c>
      <c r="AN178" s="679">
        <v>0</v>
      </c>
      <c r="AO178" s="679">
        <v>0</v>
      </c>
      <c r="AP178" s="679">
        <v>0</v>
      </c>
      <c r="AQ178" s="679">
        <v>0</v>
      </c>
      <c r="AR178" s="679">
        <v>0</v>
      </c>
      <c r="AS178" s="679">
        <v>0</v>
      </c>
      <c r="AT178" s="679">
        <v>0</v>
      </c>
      <c r="AU178" s="679">
        <v>0</v>
      </c>
      <c r="AV178" s="679">
        <v>-9438</v>
      </c>
      <c r="AW178" s="679">
        <v>-24373</v>
      </c>
      <c r="AX178" s="679">
        <v>-51441</v>
      </c>
      <c r="AY178" s="679">
        <v>-162642</v>
      </c>
      <c r="AZ178" s="679">
        <v>-261056</v>
      </c>
      <c r="BA178" s="679">
        <v>-105663</v>
      </c>
      <c r="BB178" s="679">
        <v>-71001</v>
      </c>
      <c r="BC178" s="679">
        <v>-75041</v>
      </c>
    </row>
    <row r="179" spans="1:55" outlineLevel="1">
      <c r="A179" s="674" t="s">
        <v>2661</v>
      </c>
      <c r="B179" s="675" t="s">
        <v>2594</v>
      </c>
      <c r="C179" s="674" t="s">
        <v>2662</v>
      </c>
      <c r="D179" s="526">
        <v>0</v>
      </c>
      <c r="E179" s="526">
        <v>0</v>
      </c>
      <c r="F179" s="526">
        <v>0</v>
      </c>
      <c r="G179" s="526">
        <v>0</v>
      </c>
      <c r="H179" s="526">
        <v>0</v>
      </c>
      <c r="I179" s="526">
        <v>0</v>
      </c>
      <c r="J179" s="526">
        <v>0</v>
      </c>
      <c r="K179" s="512">
        <v>0</v>
      </c>
      <c r="L179" s="512">
        <v>0</v>
      </c>
      <c r="M179" s="512">
        <v>0</v>
      </c>
      <c r="N179" s="512">
        <v>0</v>
      </c>
      <c r="O179" s="512">
        <v>0</v>
      </c>
      <c r="P179" s="512">
        <v>0</v>
      </c>
      <c r="Q179" s="512">
        <v>0</v>
      </c>
      <c r="R179" s="512">
        <v>0</v>
      </c>
      <c r="S179" s="512">
        <v>0</v>
      </c>
      <c r="T179" s="512">
        <v>0</v>
      </c>
      <c r="U179" s="512">
        <v>0</v>
      </c>
      <c r="V179" s="512">
        <v>0</v>
      </c>
      <c r="W179" s="512">
        <v>-3793</v>
      </c>
      <c r="X179" s="512">
        <v>0</v>
      </c>
      <c r="Y179" s="512">
        <v>-266060</v>
      </c>
      <c r="Z179" s="512">
        <v>-375964</v>
      </c>
      <c r="AA179" s="512">
        <v>-301327</v>
      </c>
      <c r="AB179" s="512">
        <v>-390520</v>
      </c>
      <c r="AC179" s="679">
        <v>-402935</v>
      </c>
      <c r="AD179" s="679">
        <v>-473176</v>
      </c>
      <c r="AE179" s="679">
        <v>-404897</v>
      </c>
      <c r="AF179" s="679">
        <v>-427793</v>
      </c>
      <c r="AG179" s="679">
        <v>-416492</v>
      </c>
      <c r="AH179" s="679">
        <v>-540054</v>
      </c>
      <c r="AI179" s="679">
        <v>-304736</v>
      </c>
      <c r="AJ179" s="679">
        <v>-561543</v>
      </c>
      <c r="AK179" s="679">
        <v>-441285</v>
      </c>
      <c r="AL179" s="679">
        <v>-258192</v>
      </c>
      <c r="AM179" s="679">
        <v>-144559</v>
      </c>
      <c r="AN179" s="679">
        <v>-162573</v>
      </c>
      <c r="AO179" s="679">
        <v>-142412</v>
      </c>
      <c r="AP179" s="679">
        <v>-128415</v>
      </c>
      <c r="AQ179" s="679">
        <v>-140317</v>
      </c>
      <c r="AR179" s="679">
        <v>-306004</v>
      </c>
      <c r="AS179" s="679">
        <v>-377500</v>
      </c>
      <c r="AT179" s="679">
        <v>-218158</v>
      </c>
      <c r="AU179" s="679">
        <v>-399112</v>
      </c>
      <c r="AV179" s="679">
        <v>-145281</v>
      </c>
      <c r="AW179" s="679">
        <v>11797</v>
      </c>
      <c r="AX179" s="679">
        <v>16118</v>
      </c>
      <c r="AY179" s="679">
        <v>-901</v>
      </c>
      <c r="AZ179" s="679">
        <v>0</v>
      </c>
      <c r="BA179" s="679">
        <v>-3209</v>
      </c>
      <c r="BB179" s="679">
        <v>-8736</v>
      </c>
      <c r="BC179" s="679">
        <v>-10771</v>
      </c>
    </row>
    <row r="180" spans="1:55" outlineLevel="1">
      <c r="A180" s="674" t="s">
        <v>2663</v>
      </c>
      <c r="B180" s="675">
        <v>2531</v>
      </c>
      <c r="C180" s="674" t="s">
        <v>2664</v>
      </c>
      <c r="D180" s="526">
        <v>-125105.93</v>
      </c>
      <c r="E180" s="526">
        <v>-125105.93</v>
      </c>
      <c r="F180" s="526">
        <v>-125105.93</v>
      </c>
      <c r="G180" s="526">
        <v>-125105.93</v>
      </c>
      <c r="H180" s="526">
        <v>-125105.93</v>
      </c>
      <c r="I180" s="526">
        <v>-125105.93</v>
      </c>
      <c r="J180" s="526">
        <v>-125105.93</v>
      </c>
      <c r="K180" s="512">
        <v>-125105.93</v>
      </c>
      <c r="L180" s="512">
        <v>-125105.93</v>
      </c>
      <c r="M180" s="512">
        <v>0</v>
      </c>
      <c r="N180" s="512">
        <v>0</v>
      </c>
      <c r="O180" s="512">
        <v>0</v>
      </c>
      <c r="P180" s="512">
        <v>0</v>
      </c>
      <c r="Q180" s="512">
        <v>0</v>
      </c>
      <c r="R180" s="512">
        <v>0</v>
      </c>
      <c r="S180" s="512">
        <v>0</v>
      </c>
      <c r="T180" s="512">
        <v>0</v>
      </c>
      <c r="U180" s="512">
        <v>0</v>
      </c>
      <c r="V180" s="512">
        <v>0</v>
      </c>
      <c r="W180" s="512">
        <v>0</v>
      </c>
      <c r="X180" s="512">
        <v>0</v>
      </c>
      <c r="Y180" s="512">
        <v>0</v>
      </c>
      <c r="Z180" s="512">
        <v>0</v>
      </c>
      <c r="AA180" s="512">
        <v>0</v>
      </c>
      <c r="AB180" s="512">
        <v>0</v>
      </c>
      <c r="AC180" s="679">
        <v>0</v>
      </c>
      <c r="AD180" s="679">
        <v>0</v>
      </c>
      <c r="AE180" s="679">
        <v>0</v>
      </c>
      <c r="AF180" s="679">
        <v>0</v>
      </c>
      <c r="AG180" s="679">
        <v>0</v>
      </c>
      <c r="AH180" s="679">
        <v>0</v>
      </c>
      <c r="AI180" s="679">
        <v>0</v>
      </c>
      <c r="AJ180" s="679">
        <v>0</v>
      </c>
      <c r="AK180" s="679">
        <v>0</v>
      </c>
      <c r="AL180" s="679">
        <v>0</v>
      </c>
      <c r="AM180" s="679">
        <v>0</v>
      </c>
      <c r="AN180" s="679">
        <v>0</v>
      </c>
      <c r="AO180" s="679">
        <v>0</v>
      </c>
      <c r="AP180" s="679">
        <v>0</v>
      </c>
      <c r="AQ180" s="679">
        <v>0</v>
      </c>
      <c r="AR180" s="679">
        <v>0</v>
      </c>
      <c r="AS180" s="679">
        <v>0</v>
      </c>
      <c r="AT180" s="679">
        <v>0</v>
      </c>
      <c r="AU180" s="679">
        <v>0</v>
      </c>
      <c r="AV180" s="679">
        <v>0</v>
      </c>
      <c r="AW180" s="679">
        <v>0</v>
      </c>
      <c r="AX180" s="679">
        <v>0</v>
      </c>
      <c r="AY180" s="679">
        <v>0</v>
      </c>
      <c r="AZ180" s="679">
        <v>0</v>
      </c>
      <c r="BA180" s="679">
        <v>0</v>
      </c>
      <c r="BB180" s="679">
        <v>0</v>
      </c>
      <c r="BC180" s="679">
        <v>0</v>
      </c>
    </row>
    <row r="181" spans="1:55" outlineLevel="1">
      <c r="A181" s="674" t="s">
        <v>2665</v>
      </c>
      <c r="B181" s="675">
        <v>2830</v>
      </c>
      <c r="C181" s="674" t="s">
        <v>2666</v>
      </c>
      <c r="D181" s="526">
        <v>515650.45</v>
      </c>
      <c r="E181" s="526">
        <v>515650.45</v>
      </c>
      <c r="F181" s="526">
        <v>515650.45</v>
      </c>
      <c r="G181" s="526">
        <v>515650.45</v>
      </c>
      <c r="H181" s="526">
        <v>515650.45</v>
      </c>
      <c r="I181" s="526">
        <v>515650.45</v>
      </c>
      <c r="J181" s="526">
        <v>467059.45</v>
      </c>
      <c r="K181" s="512">
        <v>467059.45</v>
      </c>
      <c r="L181" s="512">
        <v>467059.45</v>
      </c>
      <c r="M181" s="512">
        <v>-119752.55</v>
      </c>
      <c r="N181" s="512">
        <v>-119752.55</v>
      </c>
      <c r="O181" s="512">
        <v>-119752.55</v>
      </c>
      <c r="P181" s="512">
        <v>-119752.55</v>
      </c>
      <c r="Q181" s="512">
        <v>-135913.54999999999</v>
      </c>
      <c r="R181" s="512">
        <v>0</v>
      </c>
      <c r="S181" s="512">
        <v>-152074.54999999999</v>
      </c>
      <c r="T181" s="512">
        <v>-152074.54999999999</v>
      </c>
      <c r="U181" s="512">
        <v>-152074.54999999999</v>
      </c>
      <c r="V181" s="512">
        <v>-168235.55</v>
      </c>
      <c r="W181" s="512">
        <v>-168235.55</v>
      </c>
      <c r="X181" s="512">
        <v>-168235.55</v>
      </c>
      <c r="Y181" s="512">
        <v>-958072.55</v>
      </c>
      <c r="Z181" s="512">
        <v>-958072.55</v>
      </c>
      <c r="AA181" s="512">
        <v>-958072.55</v>
      </c>
      <c r="AB181" s="512">
        <v>-906527.55</v>
      </c>
      <c r="AC181" s="679">
        <v>-906527.55</v>
      </c>
      <c r="AD181" s="679">
        <v>-906527.55</v>
      </c>
      <c r="AE181" s="679">
        <v>-854982.55</v>
      </c>
      <c r="AF181" s="679">
        <v>-854982.55</v>
      </c>
      <c r="AG181" s="679">
        <v>-854982.55</v>
      </c>
      <c r="AH181" s="679">
        <v>-772480.55</v>
      </c>
      <c r="AI181" s="679">
        <v>-772480.55</v>
      </c>
      <c r="AJ181" s="679">
        <v>-772480.55</v>
      </c>
      <c r="AK181" s="679">
        <v>-36389401.57</v>
      </c>
      <c r="AL181" s="679">
        <v>-36389401.57</v>
      </c>
      <c r="AM181" s="679">
        <v>-36389401.57</v>
      </c>
      <c r="AN181" s="679">
        <v>-37721875.57</v>
      </c>
      <c r="AO181" s="679">
        <v>-36291685.57</v>
      </c>
      <c r="AP181" s="679">
        <v>-36267256.57</v>
      </c>
      <c r="AQ181" s="679">
        <v>-38451271.57</v>
      </c>
      <c r="AR181" s="679">
        <v>-36218398.57</v>
      </c>
      <c r="AS181" s="679">
        <v>-36218398.57</v>
      </c>
      <c r="AT181" s="679">
        <v>-38461487.57</v>
      </c>
      <c r="AU181" s="679">
        <v>-36218398.57</v>
      </c>
      <c r="AV181" s="679">
        <v>-36218398.57</v>
      </c>
      <c r="AW181" s="679">
        <v>-37437548.57</v>
      </c>
      <c r="AX181" s="679">
        <v>-38437751.57</v>
      </c>
      <c r="AY181" s="679">
        <v>-39086906.57</v>
      </c>
      <c r="AZ181" s="679">
        <v>-38283370.57</v>
      </c>
      <c r="BA181" s="679">
        <v>-38546740.57</v>
      </c>
      <c r="BB181" s="679">
        <v>-40582245.57</v>
      </c>
      <c r="BC181" s="679">
        <v>-38994388.57</v>
      </c>
    </row>
    <row r="182" spans="1:55" outlineLevel="1">
      <c r="A182" s="674" t="s">
        <v>2667</v>
      </c>
      <c r="B182" s="675">
        <v>2271</v>
      </c>
      <c r="C182" s="674" t="s">
        <v>2668</v>
      </c>
      <c r="D182" s="526">
        <v>0</v>
      </c>
      <c r="E182" s="526">
        <v>0</v>
      </c>
      <c r="F182" s="526">
        <v>0</v>
      </c>
      <c r="G182" s="526">
        <v>0</v>
      </c>
      <c r="H182" s="526">
        <v>0</v>
      </c>
      <c r="I182" s="526">
        <v>0</v>
      </c>
      <c r="J182" s="526">
        <v>0</v>
      </c>
      <c r="K182" s="512">
        <v>0</v>
      </c>
      <c r="L182" s="512">
        <v>0</v>
      </c>
      <c r="M182" s="512">
        <v>0</v>
      </c>
      <c r="N182" s="512">
        <v>0</v>
      </c>
      <c r="O182" s="512">
        <v>0</v>
      </c>
      <c r="P182" s="512">
        <v>0</v>
      </c>
      <c r="Q182" s="512">
        <v>0</v>
      </c>
      <c r="R182" s="512">
        <v>0</v>
      </c>
      <c r="S182" s="512">
        <v>0</v>
      </c>
      <c r="T182" s="512">
        <v>0</v>
      </c>
      <c r="U182" s="512">
        <v>0</v>
      </c>
      <c r="V182" s="512">
        <v>0</v>
      </c>
      <c r="W182" s="512">
        <v>0</v>
      </c>
      <c r="X182" s="512">
        <v>0</v>
      </c>
      <c r="Y182" s="512">
        <v>0</v>
      </c>
      <c r="Z182" s="512">
        <v>0</v>
      </c>
      <c r="AA182" s="512">
        <v>0</v>
      </c>
      <c r="AB182" s="512">
        <v>0</v>
      </c>
      <c r="AC182" s="679">
        <v>0</v>
      </c>
      <c r="AD182" s="679">
        <v>0</v>
      </c>
      <c r="AE182" s="679">
        <v>0</v>
      </c>
      <c r="AF182" s="679">
        <v>0</v>
      </c>
      <c r="AG182" s="679">
        <v>0</v>
      </c>
      <c r="AH182" s="679">
        <v>0</v>
      </c>
      <c r="AI182" s="679">
        <v>0</v>
      </c>
      <c r="AJ182" s="679">
        <v>0</v>
      </c>
      <c r="AK182" s="679">
        <v>0</v>
      </c>
      <c r="AL182" s="679">
        <v>0</v>
      </c>
      <c r="AM182" s="679">
        <v>0</v>
      </c>
      <c r="AN182" s="679">
        <v>0</v>
      </c>
      <c r="AO182" s="679">
        <v>0</v>
      </c>
      <c r="AP182" s="679">
        <v>0</v>
      </c>
      <c r="AQ182" s="679">
        <v>0</v>
      </c>
      <c r="AR182" s="679">
        <v>0</v>
      </c>
      <c r="AS182" s="679">
        <v>0</v>
      </c>
      <c r="AT182" s="679">
        <v>0</v>
      </c>
      <c r="AU182" s="679">
        <v>0</v>
      </c>
      <c r="AV182" s="679">
        <v>0</v>
      </c>
      <c r="AW182" s="679">
        <v>0</v>
      </c>
      <c r="AX182" s="679">
        <v>0</v>
      </c>
      <c r="AY182" s="679">
        <v>0</v>
      </c>
      <c r="AZ182" s="679">
        <v>0</v>
      </c>
      <c r="BA182" s="679">
        <v>0</v>
      </c>
      <c r="BB182" s="679">
        <v>0</v>
      </c>
      <c r="BC182" s="679">
        <v>0</v>
      </c>
    </row>
    <row r="183" spans="1:55" outlineLevel="1">
      <c r="A183" s="674" t="s">
        <v>2669</v>
      </c>
      <c r="B183" s="675" t="s">
        <v>2670</v>
      </c>
      <c r="C183" s="674" t="s">
        <v>2671</v>
      </c>
      <c r="D183" s="526">
        <v>-10061602.689999999</v>
      </c>
      <c r="E183" s="526">
        <v>-10018659.970000001</v>
      </c>
      <c r="F183" s="526">
        <v>-10051471.970000001</v>
      </c>
      <c r="G183" s="526">
        <v>-10091975.26</v>
      </c>
      <c r="H183" s="526">
        <v>-10121983.74</v>
      </c>
      <c r="I183" s="526">
        <v>-10107580.810000001</v>
      </c>
      <c r="J183" s="526">
        <v>-10138358.699999999</v>
      </c>
      <c r="K183" s="512">
        <v>-10176251.050000001</v>
      </c>
      <c r="L183" s="512">
        <v>-10216611.460000001</v>
      </c>
      <c r="M183" s="512">
        <v>-8155248</v>
      </c>
      <c r="N183" s="512">
        <v>-8206778.2199999997</v>
      </c>
      <c r="O183" s="512">
        <v>-8244832.0999999996</v>
      </c>
      <c r="P183" s="512">
        <v>-8254417.3600000003</v>
      </c>
      <c r="Q183" s="512">
        <v>-8307039.3300000001</v>
      </c>
      <c r="R183" s="512">
        <v>0</v>
      </c>
      <c r="S183" s="512">
        <v>-8346625.0800000001</v>
      </c>
      <c r="T183" s="512">
        <v>-8388358.1100000003</v>
      </c>
      <c r="U183" s="512">
        <v>-8432212.4100000001</v>
      </c>
      <c r="V183" s="512">
        <v>-8302857.6399999997</v>
      </c>
      <c r="W183" s="512">
        <v>-8549402.8800000008</v>
      </c>
      <c r="X183" s="512">
        <v>-8588520.6400000006</v>
      </c>
      <c r="Y183" s="512">
        <v>-4483729.99</v>
      </c>
      <c r="Z183" s="512">
        <v>-4527811.72</v>
      </c>
      <c r="AA183" s="512">
        <v>-4682717.46</v>
      </c>
      <c r="AB183" s="512">
        <v>-4774829.59</v>
      </c>
      <c r="AC183" s="679">
        <v>-4612687.4800000004</v>
      </c>
      <c r="AD183" s="679">
        <v>-4643563.3899999997</v>
      </c>
      <c r="AE183" s="679">
        <v>-4674439.3</v>
      </c>
      <c r="AF183" s="679">
        <v>-4712745.5</v>
      </c>
      <c r="AG183" s="679">
        <v>-4720974.32</v>
      </c>
      <c r="AH183" s="679">
        <v>-4730502.83</v>
      </c>
      <c r="AI183" s="679">
        <v>-4763820.5</v>
      </c>
      <c r="AJ183" s="679">
        <v>-4783875.01</v>
      </c>
      <c r="AK183" s="679">
        <v>-4554429</v>
      </c>
      <c r="AL183" s="679">
        <v>-4507812.8</v>
      </c>
      <c r="AM183" s="679">
        <v>-4605958.55</v>
      </c>
      <c r="AN183" s="679">
        <v>-4605182.13</v>
      </c>
      <c r="AO183" s="679">
        <v>-4637497.8099999996</v>
      </c>
      <c r="AP183" s="679">
        <v>-4658358.49</v>
      </c>
      <c r="AQ183" s="679">
        <v>-4679946.05</v>
      </c>
      <c r="AR183" s="679">
        <v>-4806823.82</v>
      </c>
      <c r="AS183" s="679">
        <v>-4875488.4400000004</v>
      </c>
      <c r="AT183" s="679">
        <v>-4994967.37</v>
      </c>
      <c r="AU183" s="679">
        <v>-5094541.93</v>
      </c>
      <c r="AV183" s="679">
        <v>-5170744.8099999996</v>
      </c>
      <c r="AW183" s="679">
        <v>-4532679</v>
      </c>
      <c r="AX183" s="679">
        <v>-4639655.17</v>
      </c>
      <c r="AY183" s="679">
        <v>-4665378.41</v>
      </c>
      <c r="AZ183" s="679">
        <v>-4683659.8499999996</v>
      </c>
      <c r="BA183" s="679">
        <v>-4706686.5999999996</v>
      </c>
      <c r="BB183" s="679">
        <v>-4665701.21</v>
      </c>
      <c r="BC183" s="679">
        <v>-4668698.4400000004</v>
      </c>
    </row>
    <row r="184" spans="1:55" outlineLevel="1">
      <c r="A184" s="674" t="s">
        <v>2672</v>
      </c>
      <c r="B184" s="675" t="s">
        <v>2673</v>
      </c>
      <c r="C184" s="674" t="s">
        <v>2674</v>
      </c>
      <c r="D184" s="526">
        <v>362188.75</v>
      </c>
      <c r="E184" s="526">
        <v>473111.42</v>
      </c>
      <c r="F184" s="526">
        <v>456600.09</v>
      </c>
      <c r="G184" s="526">
        <v>437092.09</v>
      </c>
      <c r="H184" s="526">
        <v>542555.09</v>
      </c>
      <c r="I184" s="526">
        <v>522677.09</v>
      </c>
      <c r="J184" s="526">
        <v>505668.25</v>
      </c>
      <c r="K184" s="512">
        <v>608269.41</v>
      </c>
      <c r="L184" s="512">
        <v>591260.56999999995</v>
      </c>
      <c r="M184" s="512">
        <v>907667</v>
      </c>
      <c r="N184" s="512">
        <v>891725.5</v>
      </c>
      <c r="O184" s="512">
        <v>875784</v>
      </c>
      <c r="P184" s="512">
        <v>859842.5</v>
      </c>
      <c r="Q184" s="512">
        <v>972891</v>
      </c>
      <c r="R184" s="512">
        <v>0</v>
      </c>
      <c r="S184" s="512">
        <v>941008</v>
      </c>
      <c r="T184" s="512">
        <v>1045656.5</v>
      </c>
      <c r="U184" s="512">
        <v>1029715</v>
      </c>
      <c r="V184" s="512">
        <v>993940.53</v>
      </c>
      <c r="W184" s="512">
        <v>1096385.3600000001</v>
      </c>
      <c r="X184" s="512">
        <v>1078240.19</v>
      </c>
      <c r="Y184" s="512">
        <v>419372.98</v>
      </c>
      <c r="Z184" s="512">
        <v>403049.48</v>
      </c>
      <c r="AA184" s="512">
        <v>359832.24</v>
      </c>
      <c r="AB184" s="512">
        <v>330061.24</v>
      </c>
      <c r="AC184" s="679">
        <v>301681.75</v>
      </c>
      <c r="AD184" s="679">
        <v>281258.75</v>
      </c>
      <c r="AE184" s="679">
        <v>256724.83</v>
      </c>
      <c r="AF184" s="679">
        <v>346504.33</v>
      </c>
      <c r="AG184" s="679">
        <v>318243.83</v>
      </c>
      <c r="AH184" s="679">
        <v>289983.33</v>
      </c>
      <c r="AI184" s="679">
        <v>435862.83</v>
      </c>
      <c r="AJ184" s="679">
        <v>407602.33</v>
      </c>
      <c r="AK184" s="679">
        <v>670718.82999999996</v>
      </c>
      <c r="AL184" s="679">
        <v>648599.82999999996</v>
      </c>
      <c r="AM184" s="679">
        <v>618509.66</v>
      </c>
      <c r="AN184" s="679">
        <v>592405.07999999996</v>
      </c>
      <c r="AO184" s="679">
        <v>655230.5</v>
      </c>
      <c r="AP184" s="679">
        <v>629125.92000000004</v>
      </c>
      <c r="AQ184" s="679">
        <v>603021.34</v>
      </c>
      <c r="AR184" s="679">
        <v>665846.76</v>
      </c>
      <c r="AS184" s="679">
        <v>639742.18000000005</v>
      </c>
      <c r="AT184" s="679">
        <v>613637.6</v>
      </c>
      <c r="AU184" s="679">
        <v>699263.02</v>
      </c>
      <c r="AV184" s="679">
        <v>673158.44</v>
      </c>
      <c r="AW184" s="679">
        <v>990859</v>
      </c>
      <c r="AX184" s="679">
        <v>958680</v>
      </c>
      <c r="AY184" s="679">
        <v>926501</v>
      </c>
      <c r="AZ184" s="679">
        <v>894322</v>
      </c>
      <c r="BA184" s="679">
        <v>862143</v>
      </c>
      <c r="BB184" s="679">
        <v>940074</v>
      </c>
      <c r="BC184" s="679">
        <v>944404.42</v>
      </c>
    </row>
    <row r="185" spans="1:55">
      <c r="C185" s="674" t="s">
        <v>2675</v>
      </c>
      <c r="D185" s="526">
        <v>-9377639.4199999999</v>
      </c>
      <c r="E185" s="526">
        <f>SUM(E178:E184)</f>
        <v>-9298891.0300000012</v>
      </c>
      <c r="F185" s="526">
        <v>-9360834.3600000013</v>
      </c>
      <c r="G185" s="526">
        <v>-9683228.6500000004</v>
      </c>
      <c r="H185" s="526">
        <f>SUM(H178:H184)</f>
        <v>-9789577.1300000008</v>
      </c>
      <c r="I185" s="526">
        <f>SUM(I178:I184)</f>
        <v>-10010321.200000001</v>
      </c>
      <c r="J185" s="526">
        <f>SUM(J178:J184)</f>
        <v>-10930588.93</v>
      </c>
      <c r="K185" s="526">
        <f t="shared" ref="K185:BC185" si="49">SUM(K178:K184)</f>
        <v>-10352297.120000001</v>
      </c>
      <c r="L185" s="526">
        <f t="shared" si="49"/>
        <v>-9820767.370000001</v>
      </c>
      <c r="M185" s="526">
        <f t="shared" si="49"/>
        <v>-7525224.5500000007</v>
      </c>
      <c r="N185" s="526">
        <f t="shared" si="49"/>
        <v>-7803882.2699999996</v>
      </c>
      <c r="O185" s="526">
        <f t="shared" si="49"/>
        <v>-7699708.6500000004</v>
      </c>
      <c r="P185" s="526">
        <f t="shared" si="49"/>
        <v>-8007439.4100000001</v>
      </c>
      <c r="Q185" s="526">
        <f t="shared" si="49"/>
        <v>-8390293.8800000008</v>
      </c>
      <c r="R185" s="526">
        <f t="shared" si="49"/>
        <v>0</v>
      </c>
      <c r="S185" s="526">
        <f t="shared" si="49"/>
        <v>-7932822.6300000008</v>
      </c>
      <c r="T185" s="526">
        <f t="shared" si="49"/>
        <v>-8777647.1600000001</v>
      </c>
      <c r="U185" s="526">
        <f t="shared" si="49"/>
        <v>-9246400.9600000009</v>
      </c>
      <c r="V185" s="526">
        <f t="shared" si="49"/>
        <v>-8248669.6599999992</v>
      </c>
      <c r="W185" s="526">
        <f t="shared" si="49"/>
        <v>-7775411.0700000012</v>
      </c>
      <c r="X185" s="526">
        <f t="shared" si="49"/>
        <v>-8141171.0000000019</v>
      </c>
      <c r="Y185" s="526">
        <f t="shared" si="49"/>
        <v>-5308081.5600000005</v>
      </c>
      <c r="Z185" s="526">
        <f t="shared" si="49"/>
        <v>-5458798.7899999991</v>
      </c>
      <c r="AA185" s="526">
        <f t="shared" si="49"/>
        <v>-5582284.7699999996</v>
      </c>
      <c r="AB185" s="526">
        <f t="shared" si="49"/>
        <v>-5741815.8999999994</v>
      </c>
      <c r="AC185" s="526">
        <f t="shared" si="49"/>
        <v>-5620468.2800000003</v>
      </c>
      <c r="AD185" s="526">
        <f t="shared" si="49"/>
        <v>-5742008.1899999995</v>
      </c>
      <c r="AE185" s="526">
        <f t="shared" si="49"/>
        <v>-5677594.0199999996</v>
      </c>
      <c r="AF185" s="526">
        <f t="shared" si="49"/>
        <v>-5650048.7199999997</v>
      </c>
      <c r="AG185" s="526">
        <f t="shared" si="49"/>
        <v>-5675774.04</v>
      </c>
      <c r="AH185" s="526">
        <f t="shared" si="49"/>
        <v>-5753054.0499999998</v>
      </c>
      <c r="AI185" s="526">
        <f t="shared" si="49"/>
        <v>-5430932.2199999997</v>
      </c>
      <c r="AJ185" s="526">
        <f t="shared" si="49"/>
        <v>-5710296.2299999995</v>
      </c>
      <c r="AK185" s="526">
        <f t="shared" si="49"/>
        <v>-40714396.740000002</v>
      </c>
      <c r="AL185" s="526">
        <f t="shared" si="49"/>
        <v>-40506806.539999999</v>
      </c>
      <c r="AM185" s="526">
        <f t="shared" si="49"/>
        <v>-40521409.460000001</v>
      </c>
      <c r="AN185" s="526">
        <f t="shared" si="49"/>
        <v>-41897225.620000005</v>
      </c>
      <c r="AO185" s="526">
        <f t="shared" si="49"/>
        <v>-40416364.880000003</v>
      </c>
      <c r="AP185" s="526">
        <f t="shared" si="49"/>
        <v>-40424904.140000001</v>
      </c>
      <c r="AQ185" s="526">
        <f t="shared" si="49"/>
        <v>-42668513.279999994</v>
      </c>
      <c r="AR185" s="526">
        <f t="shared" si="49"/>
        <v>-40665379.630000003</v>
      </c>
      <c r="AS185" s="526">
        <f t="shared" si="49"/>
        <v>-40831644.829999998</v>
      </c>
      <c r="AT185" s="526">
        <f t="shared" si="49"/>
        <v>-43060975.339999996</v>
      </c>
      <c r="AU185" s="526">
        <f t="shared" si="49"/>
        <v>-41012789.479999997</v>
      </c>
      <c r="AV185" s="526">
        <f t="shared" si="49"/>
        <v>-40870703.940000005</v>
      </c>
      <c r="AW185" s="526">
        <f t="shared" si="49"/>
        <v>-40991944.57</v>
      </c>
      <c r="AX185" s="526">
        <f t="shared" si="49"/>
        <v>-42154049.740000002</v>
      </c>
      <c r="AY185" s="526">
        <f t="shared" si="49"/>
        <v>-42989326.980000004</v>
      </c>
      <c r="AZ185" s="526">
        <f t="shared" si="49"/>
        <v>-42333764.420000002</v>
      </c>
      <c r="BA185" s="526">
        <f t="shared" si="49"/>
        <v>-42500156.170000002</v>
      </c>
      <c r="BB185" s="526">
        <f t="shared" si="49"/>
        <v>-44387609.780000001</v>
      </c>
      <c r="BC185" s="526">
        <f t="shared" si="49"/>
        <v>-42804494.589999996</v>
      </c>
    </row>
    <row r="186" spans="1:55" s="680" customFormat="1">
      <c r="B186" s="681"/>
      <c r="C186" s="680" t="s">
        <v>2676</v>
      </c>
      <c r="D186" s="527">
        <v>-103503878.85000001</v>
      </c>
      <c r="E186" s="527">
        <f>(E171+E177+E185)</f>
        <v>-101919673.38000001</v>
      </c>
      <c r="F186" s="527">
        <v>-101384935.02000001</v>
      </c>
      <c r="G186" s="527">
        <v>-102345150.33000001</v>
      </c>
      <c r="H186" s="527">
        <f>(H171+H177+H185)</f>
        <v>-103126593.77000001</v>
      </c>
      <c r="I186" s="527">
        <f>(I171+I177+I185)</f>
        <v>-104632705.46000001</v>
      </c>
      <c r="J186" s="527">
        <f>(J171+J177+J185)</f>
        <v>-107711056.67000002</v>
      </c>
      <c r="K186" s="527">
        <f t="shared" ref="K186:S186" si="50">(K171+K177+K185)</f>
        <v>-110492185.74000001</v>
      </c>
      <c r="L186" s="527">
        <f t="shared" si="50"/>
        <v>-109863840.62</v>
      </c>
      <c r="M186" s="527">
        <f t="shared" si="50"/>
        <v>-108906826.41000001</v>
      </c>
      <c r="N186" s="527">
        <f t="shared" si="50"/>
        <v>-106545724.72</v>
      </c>
      <c r="O186" s="527">
        <f t="shared" si="50"/>
        <v>-102592179.68000001</v>
      </c>
      <c r="P186" s="527">
        <f t="shared" si="50"/>
        <v>-97959242.909999996</v>
      </c>
      <c r="Q186" s="527">
        <f t="shared" si="50"/>
        <v>-95571725.159999996</v>
      </c>
      <c r="R186" s="527">
        <f t="shared" si="50"/>
        <v>0</v>
      </c>
      <c r="S186" s="527">
        <f t="shared" si="50"/>
        <v>-109303394.68000001</v>
      </c>
      <c r="T186" s="527">
        <f>(T171+T177+T185)</f>
        <v>-119082355.42000011</v>
      </c>
      <c r="U186" s="527">
        <f t="shared" ref="U186:BC186" si="51">(U171+U177+U185)</f>
        <v>-143639707.56000003</v>
      </c>
      <c r="V186" s="527">
        <f t="shared" si="51"/>
        <v>-151613230.04999998</v>
      </c>
      <c r="W186" s="527">
        <f t="shared" si="51"/>
        <v>-163327343.89999989</v>
      </c>
      <c r="X186" s="527">
        <f t="shared" si="51"/>
        <v>-174553082.88999993</v>
      </c>
      <c r="Y186" s="527">
        <f t="shared" si="51"/>
        <v>-186170013.36999995</v>
      </c>
      <c r="Z186" s="527">
        <f t="shared" si="51"/>
        <v>-200591743.60999987</v>
      </c>
      <c r="AA186" s="527">
        <f t="shared" si="51"/>
        <v>-218547249.18999985</v>
      </c>
      <c r="AB186" s="527">
        <f t="shared" si="51"/>
        <v>-232027708.41999993</v>
      </c>
      <c r="AC186" s="527">
        <f t="shared" si="51"/>
        <v>-243345817.87999991</v>
      </c>
      <c r="AD186" s="527">
        <f t="shared" si="51"/>
        <v>-257709870.87999991</v>
      </c>
      <c r="AE186" s="527">
        <f t="shared" si="51"/>
        <v>-269850326.46999985</v>
      </c>
      <c r="AF186" s="527">
        <f t="shared" si="51"/>
        <v>-277558422.31999993</v>
      </c>
      <c r="AG186" s="527">
        <f t="shared" si="51"/>
        <v>-290958329.07999992</v>
      </c>
      <c r="AH186" s="527">
        <f t="shared" si="51"/>
        <v>-301791125.24999994</v>
      </c>
      <c r="AI186" s="527">
        <f t="shared" si="51"/>
        <v>-321274410.80999994</v>
      </c>
      <c r="AJ186" s="527">
        <f t="shared" si="51"/>
        <v>-342340896.88999987</v>
      </c>
      <c r="AK186" s="527">
        <f t="shared" si="51"/>
        <v>-405552202.94999993</v>
      </c>
      <c r="AL186" s="527">
        <f t="shared" si="51"/>
        <v>-423612018.7899999</v>
      </c>
      <c r="AM186" s="527">
        <f t="shared" si="51"/>
        <v>-249734432.64999995</v>
      </c>
      <c r="AN186" s="527">
        <f t="shared" si="51"/>
        <v>-266646218.48999986</v>
      </c>
      <c r="AO186" s="527">
        <f t="shared" si="51"/>
        <v>-279714724.1499998</v>
      </c>
      <c r="AP186" s="527">
        <f t="shared" si="51"/>
        <v>-228073965.93999988</v>
      </c>
      <c r="AQ186" s="527">
        <f t="shared" si="51"/>
        <v>-232705616.4499999</v>
      </c>
      <c r="AR186" s="527">
        <f t="shared" si="51"/>
        <v>-236387787.9799999</v>
      </c>
      <c r="AS186" s="527">
        <f t="shared" si="51"/>
        <v>-231661163.12999994</v>
      </c>
      <c r="AT186" s="527">
        <f t="shared" si="51"/>
        <v>-237073561.41999987</v>
      </c>
      <c r="AU186" s="527">
        <f t="shared" si="51"/>
        <v>-240543666.62999994</v>
      </c>
      <c r="AV186" s="527">
        <f t="shared" si="51"/>
        <v>-246934240.42999989</v>
      </c>
      <c r="AW186" s="527">
        <f t="shared" si="51"/>
        <v>-262563453.34999996</v>
      </c>
      <c r="AX186" s="527">
        <f t="shared" si="51"/>
        <v>-267165779.4799999</v>
      </c>
      <c r="AY186" s="527">
        <f t="shared" si="51"/>
        <v>-269163568.0799998</v>
      </c>
      <c r="AZ186" s="527">
        <f t="shared" si="51"/>
        <v>-277706499.25999981</v>
      </c>
      <c r="BA186" s="527">
        <f t="shared" si="51"/>
        <v>-286788972.88999987</v>
      </c>
      <c r="BB186" s="527">
        <f t="shared" si="51"/>
        <v>-294107834.76999998</v>
      </c>
      <c r="BC186" s="527">
        <f t="shared" si="51"/>
        <v>-305388665.36999989</v>
      </c>
    </row>
    <row r="187" spans="1:55" outlineLevel="1">
      <c r="A187" s="674" t="s">
        <v>2677</v>
      </c>
      <c r="B187" s="675" t="s">
        <v>2678</v>
      </c>
      <c r="C187" s="674" t="s">
        <v>2679</v>
      </c>
      <c r="D187" s="526">
        <v>0</v>
      </c>
      <c r="E187" s="526">
        <v>0</v>
      </c>
      <c r="F187" s="526">
        <v>0</v>
      </c>
      <c r="G187" s="526">
        <v>0</v>
      </c>
      <c r="H187" s="526">
        <v>0</v>
      </c>
      <c r="I187" s="526">
        <v>0</v>
      </c>
      <c r="J187" s="526">
        <v>0</v>
      </c>
      <c r="K187" s="512">
        <v>0</v>
      </c>
      <c r="L187" s="512">
        <v>0</v>
      </c>
      <c r="M187" s="512">
        <v>0</v>
      </c>
      <c r="N187" s="512">
        <v>0</v>
      </c>
      <c r="O187" s="512">
        <v>0</v>
      </c>
      <c r="P187" s="512">
        <v>0</v>
      </c>
      <c r="Q187" s="512">
        <v>0</v>
      </c>
      <c r="R187" s="512">
        <v>0</v>
      </c>
      <c r="S187" s="512">
        <v>0</v>
      </c>
      <c r="T187" s="512">
        <v>0</v>
      </c>
      <c r="U187" s="512">
        <v>0</v>
      </c>
      <c r="V187" s="512">
        <v>0</v>
      </c>
      <c r="W187" s="512">
        <v>0</v>
      </c>
      <c r="X187" s="512">
        <v>0</v>
      </c>
      <c r="Y187" s="512">
        <v>0</v>
      </c>
      <c r="Z187" s="683"/>
      <c r="AC187" s="679">
        <v>0</v>
      </c>
      <c r="AD187" s="679">
        <v>0</v>
      </c>
      <c r="AE187" s="679">
        <v>0</v>
      </c>
      <c r="AF187" s="679">
        <v>0</v>
      </c>
      <c r="AG187" s="679">
        <v>0</v>
      </c>
      <c r="AH187" s="679">
        <v>0</v>
      </c>
      <c r="AI187" s="679">
        <v>0</v>
      </c>
      <c r="AJ187" s="679">
        <v>0</v>
      </c>
      <c r="AK187" s="679">
        <v>0</v>
      </c>
      <c r="AL187" s="679">
        <v>0</v>
      </c>
      <c r="AM187" s="679">
        <v>0</v>
      </c>
      <c r="AN187" s="679">
        <v>0</v>
      </c>
      <c r="AO187" s="679">
        <v>0</v>
      </c>
      <c r="AP187" s="679">
        <v>0</v>
      </c>
      <c r="AQ187" s="679">
        <v>0</v>
      </c>
      <c r="AR187" s="679">
        <v>0</v>
      </c>
      <c r="AS187" s="679">
        <v>0</v>
      </c>
      <c r="AT187" s="679">
        <v>0</v>
      </c>
      <c r="AU187" s="679">
        <v>0</v>
      </c>
      <c r="AV187" s="679">
        <v>0</v>
      </c>
      <c r="AW187" s="679">
        <v>0</v>
      </c>
      <c r="AX187" s="679">
        <v>0</v>
      </c>
      <c r="AY187" s="679">
        <v>0</v>
      </c>
      <c r="AZ187" s="679">
        <v>0</v>
      </c>
      <c r="BA187" s="679">
        <v>0</v>
      </c>
      <c r="BB187" s="679">
        <v>0</v>
      </c>
      <c r="BC187" s="679">
        <v>0</v>
      </c>
    </row>
    <row r="188" spans="1:55" outlineLevel="1">
      <c r="A188" s="674" t="s">
        <v>2680</v>
      </c>
      <c r="B188" s="675">
        <v>4535</v>
      </c>
      <c r="C188" s="674" t="s">
        <v>2681</v>
      </c>
      <c r="D188" s="526">
        <v>-82362399.959999993</v>
      </c>
      <c r="E188" s="526">
        <v>-82362399.959999993</v>
      </c>
      <c r="F188" s="526">
        <v>-82362399.959999993</v>
      </c>
      <c r="G188" s="526">
        <v>-82362399.959999993</v>
      </c>
      <c r="H188" s="526">
        <v>-82362399.959999993</v>
      </c>
      <c r="I188" s="526">
        <v>-82362399.959999993</v>
      </c>
      <c r="J188" s="526">
        <v>-82362399.959999993</v>
      </c>
      <c r="K188" s="512">
        <v>-82362399.959999993</v>
      </c>
      <c r="L188" s="512">
        <v>-82362399.959999993</v>
      </c>
      <c r="M188" s="512">
        <v>-82362399.959999993</v>
      </c>
      <c r="N188" s="512">
        <v>-82362399.959999993</v>
      </c>
      <c r="O188" s="512">
        <v>-82362399.959999993</v>
      </c>
      <c r="P188" s="512">
        <v>-82362399.959999993</v>
      </c>
      <c r="Q188" s="512">
        <v>-82362399.959999993</v>
      </c>
      <c r="R188" s="512">
        <v>0</v>
      </c>
      <c r="S188" s="512">
        <v>-82362399.959999993</v>
      </c>
      <c r="T188" s="512">
        <v>-82362399.959999993</v>
      </c>
      <c r="U188" s="512">
        <v>-82362399.959999993</v>
      </c>
      <c r="V188" s="512">
        <v>-82362399.959999993</v>
      </c>
      <c r="W188" s="512">
        <v>-82362399.959999993</v>
      </c>
      <c r="X188" s="512">
        <v>-82362399.959999993</v>
      </c>
      <c r="Y188" s="512">
        <v>-82362399.959999993</v>
      </c>
      <c r="Z188" s="512">
        <v>-82362399.959999993</v>
      </c>
      <c r="AA188" s="512">
        <v>-82362399.959999993</v>
      </c>
      <c r="AB188" s="512">
        <v>-82362399.959999993</v>
      </c>
      <c r="AC188" s="679">
        <v>-82362399.959999993</v>
      </c>
      <c r="AD188" s="679">
        <v>-82362399.959999993</v>
      </c>
      <c r="AE188" s="679">
        <v>-82362399.959999993</v>
      </c>
      <c r="AF188" s="679">
        <v>-82362399.959999993</v>
      </c>
      <c r="AG188" s="679">
        <v>-82362399.959999993</v>
      </c>
      <c r="AH188" s="679">
        <v>-82362399.959999993</v>
      </c>
      <c r="AI188" s="679">
        <v>-82362399.959999993</v>
      </c>
      <c r="AJ188" s="679">
        <v>-82362399.959999993</v>
      </c>
      <c r="AK188" s="679">
        <v>-82362399.959999993</v>
      </c>
      <c r="AL188" s="679">
        <v>-82362399.959999993</v>
      </c>
      <c r="AM188" s="679">
        <v>-82362399.959999993</v>
      </c>
      <c r="AN188" s="679">
        <v>-82362399.959999993</v>
      </c>
      <c r="AO188" s="679">
        <v>-82362399.959999993</v>
      </c>
      <c r="AP188" s="679">
        <v>-82362399.959999993</v>
      </c>
      <c r="AQ188" s="679">
        <v>-82362399.959999993</v>
      </c>
      <c r="AR188" s="679">
        <v>-82362399.959999993</v>
      </c>
      <c r="AS188" s="679">
        <v>-82362399.959999993</v>
      </c>
      <c r="AT188" s="679">
        <v>-82362399.959999993</v>
      </c>
      <c r="AU188" s="679">
        <v>-82362399.959999993</v>
      </c>
      <c r="AV188" s="679">
        <v>-82362399.959999993</v>
      </c>
      <c r="AW188" s="679">
        <v>-82362399.959999993</v>
      </c>
      <c r="AX188" s="679">
        <v>-82362399.959999993</v>
      </c>
      <c r="AY188" s="679">
        <v>-82362399.959999993</v>
      </c>
      <c r="AZ188" s="679">
        <v>-82362399.959999993</v>
      </c>
      <c r="BA188" s="679">
        <v>-82362399.959999993</v>
      </c>
      <c r="BB188" s="679">
        <v>-82362399.959999993</v>
      </c>
      <c r="BC188" s="679">
        <v>-82362399.959999993</v>
      </c>
    </row>
    <row r="189" spans="1:55" outlineLevel="1">
      <c r="A189" s="674" t="s">
        <v>2682</v>
      </c>
      <c r="B189" s="675">
        <v>4554</v>
      </c>
      <c r="C189" s="674" t="s">
        <v>2683</v>
      </c>
      <c r="D189" s="526"/>
      <c r="E189" s="526"/>
      <c r="F189" s="526"/>
      <c r="G189" s="526"/>
      <c r="H189" s="526"/>
      <c r="I189" s="526"/>
      <c r="J189" s="526"/>
      <c r="K189" s="512">
        <v>0</v>
      </c>
      <c r="L189" s="512">
        <v>0</v>
      </c>
      <c r="M189" s="512">
        <v>0</v>
      </c>
      <c r="N189" s="512">
        <v>0</v>
      </c>
      <c r="O189" s="512">
        <v>0</v>
      </c>
      <c r="P189" s="512">
        <v>0</v>
      </c>
      <c r="Q189" s="512">
        <v>0</v>
      </c>
      <c r="R189" s="512">
        <v>0</v>
      </c>
      <c r="S189" s="512">
        <v>0</v>
      </c>
      <c r="T189" s="512">
        <v>0</v>
      </c>
      <c r="U189" s="512">
        <v>0</v>
      </c>
      <c r="V189" s="512">
        <v>0</v>
      </c>
      <c r="W189" s="512">
        <v>0</v>
      </c>
      <c r="X189" s="512">
        <v>0</v>
      </c>
      <c r="Y189" s="512">
        <v>0</v>
      </c>
      <c r="Z189" s="512">
        <v>0</v>
      </c>
      <c r="AA189" s="512">
        <v>0</v>
      </c>
      <c r="AB189" s="512">
        <v>0</v>
      </c>
      <c r="AC189" s="679">
        <v>0</v>
      </c>
      <c r="AD189" s="679">
        <v>0</v>
      </c>
      <c r="AE189" s="679">
        <v>0</v>
      </c>
      <c r="AF189" s="679">
        <v>0</v>
      </c>
      <c r="AG189" s="679">
        <v>0</v>
      </c>
      <c r="AH189" s="679">
        <v>0</v>
      </c>
      <c r="AI189" s="679">
        <v>0</v>
      </c>
      <c r="AJ189" s="679">
        <v>0</v>
      </c>
      <c r="AK189" s="679">
        <v>0</v>
      </c>
      <c r="AL189" s="679">
        <v>0</v>
      </c>
      <c r="AM189" s="679">
        <v>0</v>
      </c>
      <c r="AN189" s="679">
        <v>0</v>
      </c>
      <c r="AO189" s="679">
        <v>0</v>
      </c>
      <c r="AP189" s="679">
        <v>0</v>
      </c>
      <c r="AQ189" s="679">
        <v>0</v>
      </c>
      <c r="AR189" s="679">
        <v>0</v>
      </c>
      <c r="AS189" s="679">
        <v>0</v>
      </c>
      <c r="AT189" s="679">
        <v>0</v>
      </c>
      <c r="AU189" s="679">
        <v>0</v>
      </c>
      <c r="AV189" s="679">
        <v>0</v>
      </c>
      <c r="AW189" s="679">
        <v>0</v>
      </c>
      <c r="AX189" s="679">
        <v>0</v>
      </c>
      <c r="AY189" s="679">
        <v>0</v>
      </c>
      <c r="AZ189" s="679">
        <v>0</v>
      </c>
      <c r="BA189" s="679">
        <v>0</v>
      </c>
      <c r="BB189" s="679">
        <v>0</v>
      </c>
      <c r="BC189" s="679">
        <v>0</v>
      </c>
    </row>
    <row r="190" spans="1:55" outlineLevel="1">
      <c r="A190" s="674" t="s">
        <v>2684</v>
      </c>
      <c r="B190" s="675">
        <v>2192</v>
      </c>
      <c r="C190" s="674" t="s">
        <v>2685</v>
      </c>
      <c r="D190" s="526">
        <v>0</v>
      </c>
      <c r="E190" s="526">
        <v>0</v>
      </c>
      <c r="F190" s="526">
        <v>0</v>
      </c>
      <c r="G190" s="526">
        <v>0</v>
      </c>
      <c r="H190" s="526">
        <v>6082</v>
      </c>
      <c r="I190" s="526">
        <v>6082</v>
      </c>
      <c r="J190" s="526">
        <v>6082</v>
      </c>
      <c r="K190" s="512">
        <v>6082</v>
      </c>
      <c r="L190" s="512">
        <v>6082</v>
      </c>
      <c r="M190" s="512">
        <v>-207467.82</v>
      </c>
      <c r="N190" s="512">
        <v>-206599.24</v>
      </c>
      <c r="O190" s="512">
        <v>-205730.66</v>
      </c>
      <c r="P190" s="512">
        <v>2605.7399999999998</v>
      </c>
      <c r="Q190" s="512">
        <v>3474.32</v>
      </c>
      <c r="R190" s="512">
        <v>0</v>
      </c>
      <c r="S190" s="512">
        <v>5211.4799999999996</v>
      </c>
      <c r="T190" s="512">
        <v>6080.06</v>
      </c>
      <c r="U190" s="512">
        <v>6948.64</v>
      </c>
      <c r="V190" s="512">
        <v>7817.22</v>
      </c>
      <c r="W190" s="512">
        <v>8685.7999999999993</v>
      </c>
      <c r="X190" s="512">
        <v>9554.3799999999992</v>
      </c>
      <c r="Y190" s="512">
        <v>10422.959999999999</v>
      </c>
      <c r="Z190" s="512">
        <v>0</v>
      </c>
      <c r="AA190" s="512">
        <v>695.16</v>
      </c>
      <c r="AB190" s="512">
        <v>1043.1600000000001</v>
      </c>
      <c r="AC190" s="679">
        <v>0</v>
      </c>
      <c r="AD190" s="679">
        <v>0</v>
      </c>
      <c r="AE190" s="679">
        <v>0</v>
      </c>
      <c r="AF190" s="679">
        <v>0</v>
      </c>
      <c r="AG190" s="679">
        <v>0</v>
      </c>
      <c r="AH190" s="679">
        <v>0</v>
      </c>
      <c r="AI190" s="679">
        <v>0</v>
      </c>
      <c r="AJ190" s="679">
        <v>0</v>
      </c>
      <c r="AK190" s="679">
        <v>0</v>
      </c>
      <c r="AL190" s="679">
        <v>0</v>
      </c>
      <c r="AM190" s="679">
        <v>0</v>
      </c>
      <c r="AN190" s="679">
        <v>0</v>
      </c>
      <c r="AO190" s="679">
        <v>0</v>
      </c>
      <c r="AP190" s="679">
        <v>0</v>
      </c>
      <c r="AQ190" s="679">
        <v>0</v>
      </c>
      <c r="AR190" s="679">
        <v>0</v>
      </c>
      <c r="AS190" s="679">
        <v>0</v>
      </c>
      <c r="AT190" s="679">
        <v>0</v>
      </c>
      <c r="AU190" s="679">
        <v>0</v>
      </c>
      <c r="AV190" s="679">
        <v>0</v>
      </c>
      <c r="AW190" s="679">
        <v>0</v>
      </c>
      <c r="AX190" s="679">
        <v>0</v>
      </c>
      <c r="AY190" s="679">
        <v>0</v>
      </c>
      <c r="AZ190" s="679">
        <v>0</v>
      </c>
      <c r="BA190" s="679">
        <v>0</v>
      </c>
      <c r="BB190" s="679">
        <v>0</v>
      </c>
      <c r="BC190" s="679">
        <v>0</v>
      </c>
    </row>
    <row r="191" spans="1:55" outlineLevel="1">
      <c r="A191" s="674" t="s">
        <v>2686</v>
      </c>
      <c r="B191" s="675">
        <v>2193</v>
      </c>
      <c r="C191" s="674" t="s">
        <v>2687</v>
      </c>
      <c r="D191" s="526">
        <v>0</v>
      </c>
      <c r="E191" s="526">
        <v>0</v>
      </c>
      <c r="F191" s="526">
        <v>0</v>
      </c>
      <c r="G191" s="526">
        <v>0</v>
      </c>
      <c r="H191" s="526">
        <v>-154137</v>
      </c>
      <c r="I191" s="526">
        <v>-154137</v>
      </c>
      <c r="J191" s="526">
        <v>-154137</v>
      </c>
      <c r="K191" s="512">
        <v>-154137</v>
      </c>
      <c r="L191" s="512">
        <v>-154137</v>
      </c>
      <c r="M191" s="512">
        <v>-2195800.9700000002</v>
      </c>
      <c r="N191" s="512">
        <v>-2217759.9700000002</v>
      </c>
      <c r="O191" s="512">
        <v>-2239718.9700000002</v>
      </c>
      <c r="P191" s="512">
        <v>-65877</v>
      </c>
      <c r="Q191" s="512">
        <v>-87836</v>
      </c>
      <c r="R191" s="512">
        <v>0</v>
      </c>
      <c r="S191" s="512">
        <v>-131754</v>
      </c>
      <c r="T191" s="512">
        <v>-153713</v>
      </c>
      <c r="U191" s="512">
        <v>-175672</v>
      </c>
      <c r="V191" s="512">
        <v>-197631</v>
      </c>
      <c r="W191" s="512">
        <v>0</v>
      </c>
      <c r="X191" s="512">
        <v>0</v>
      </c>
      <c r="Y191" s="512">
        <v>0</v>
      </c>
      <c r="Z191" s="512">
        <v>0</v>
      </c>
      <c r="AA191" s="512">
        <v>133837.66</v>
      </c>
      <c r="AB191" s="512">
        <v>200756.66</v>
      </c>
      <c r="AC191" s="679">
        <v>0</v>
      </c>
      <c r="AD191" s="679">
        <v>0</v>
      </c>
      <c r="AE191" s="679">
        <v>0</v>
      </c>
      <c r="AF191" s="679">
        <v>0</v>
      </c>
      <c r="AG191" s="679">
        <v>0</v>
      </c>
      <c r="AH191" s="679">
        <v>0</v>
      </c>
      <c r="AI191" s="679">
        <v>0</v>
      </c>
      <c r="AJ191" s="679">
        <v>0</v>
      </c>
      <c r="AK191" s="679">
        <v>0</v>
      </c>
      <c r="AL191" s="679">
        <v>0</v>
      </c>
      <c r="AM191" s="679">
        <v>0</v>
      </c>
      <c r="AN191" s="679">
        <v>0</v>
      </c>
      <c r="AO191" s="679">
        <v>0</v>
      </c>
      <c r="AP191" s="679">
        <v>0</v>
      </c>
      <c r="AQ191" s="679">
        <v>0</v>
      </c>
      <c r="AR191" s="679">
        <v>0</v>
      </c>
      <c r="AS191" s="679">
        <v>0</v>
      </c>
      <c r="AT191" s="679">
        <v>0</v>
      </c>
      <c r="AU191" s="679">
        <v>0</v>
      </c>
      <c r="AV191" s="679">
        <v>0</v>
      </c>
      <c r="AW191" s="679">
        <v>0</v>
      </c>
      <c r="AX191" s="679">
        <v>0</v>
      </c>
      <c r="AY191" s="679">
        <v>0</v>
      </c>
      <c r="AZ191" s="679">
        <v>0</v>
      </c>
      <c r="BA191" s="679">
        <v>0</v>
      </c>
      <c r="BB191" s="679">
        <v>0</v>
      </c>
      <c r="BC191" s="679">
        <v>0</v>
      </c>
    </row>
    <row r="192" spans="1:55" outlineLevel="1">
      <c r="A192" s="674" t="s">
        <v>2688</v>
      </c>
      <c r="B192" s="672">
        <v>2192</v>
      </c>
      <c r="C192" s="656" t="s">
        <v>2689</v>
      </c>
      <c r="D192" s="526">
        <v>-329382.18</v>
      </c>
      <c r="E192" s="526">
        <v>-325907.18</v>
      </c>
      <c r="F192" s="526">
        <v>-325038.18</v>
      </c>
      <c r="G192" s="526">
        <v>-324169.18</v>
      </c>
      <c r="H192" s="526">
        <v>-329382.18</v>
      </c>
      <c r="I192" s="526">
        <v>-328513.18</v>
      </c>
      <c r="J192" s="526">
        <v>-327644.18</v>
      </c>
      <c r="K192" s="512">
        <v>-326775.18</v>
      </c>
      <c r="L192" s="512">
        <v>-325906.18</v>
      </c>
      <c r="M192" s="512">
        <v>-325906.18</v>
      </c>
      <c r="N192" s="512">
        <v>-325906.18</v>
      </c>
      <c r="O192" s="512">
        <v>-325906.18</v>
      </c>
      <c r="P192" s="512">
        <v>-533374</v>
      </c>
      <c r="Q192" s="512">
        <v>-533374</v>
      </c>
      <c r="R192" s="512">
        <v>0</v>
      </c>
      <c r="S192" s="512">
        <v>-533374</v>
      </c>
      <c r="T192" s="512">
        <v>-533374</v>
      </c>
      <c r="U192" s="512">
        <v>-533374</v>
      </c>
      <c r="V192" s="512">
        <v>-533374</v>
      </c>
      <c r="W192" s="512">
        <v>-533374</v>
      </c>
      <c r="X192" s="512">
        <v>-533374</v>
      </c>
      <c r="Y192" s="512">
        <v>238361</v>
      </c>
      <c r="Z192" s="512">
        <v>248783.95999999996</v>
      </c>
      <c r="AA192" s="512">
        <v>248783.95999999996</v>
      </c>
      <c r="AB192" s="512">
        <v>248783.95999999996</v>
      </c>
      <c r="AC192" s="679">
        <v>250175.12</v>
      </c>
      <c r="AD192" s="679">
        <v>250523.12</v>
      </c>
      <c r="AE192" s="679">
        <v>250869.46</v>
      </c>
      <c r="AF192" s="679">
        <v>251217.04</v>
      </c>
      <c r="AG192" s="679">
        <v>251564.62</v>
      </c>
      <c r="AH192" s="679">
        <v>251912.2</v>
      </c>
      <c r="AI192" s="679">
        <v>252259.78</v>
      </c>
      <c r="AJ192" s="679">
        <v>252607.35999999999</v>
      </c>
      <c r="AK192" s="679">
        <v>135717.94</v>
      </c>
      <c r="AL192" s="679">
        <v>135717.94</v>
      </c>
      <c r="AM192" s="679">
        <v>135717.94</v>
      </c>
      <c r="AN192" s="679">
        <v>135717.94</v>
      </c>
      <c r="AO192" s="679">
        <v>135717.94</v>
      </c>
      <c r="AP192" s="679">
        <v>135717.94</v>
      </c>
      <c r="AQ192" s="679">
        <v>135717.94</v>
      </c>
      <c r="AR192" s="679">
        <v>135717.94</v>
      </c>
      <c r="AS192" s="679">
        <v>135717.94</v>
      </c>
      <c r="AT192" s="679">
        <v>135717.94</v>
      </c>
      <c r="AU192" s="679">
        <v>135717.94</v>
      </c>
      <c r="AV192" s="679">
        <v>135717.94</v>
      </c>
      <c r="AW192" s="679">
        <v>-106885.06</v>
      </c>
      <c r="AX192" s="679">
        <v>-106885.06</v>
      </c>
      <c r="AY192" s="679">
        <v>-106885.06</v>
      </c>
      <c r="AZ192" s="679">
        <v>-106885.06</v>
      </c>
      <c r="BA192" s="679">
        <v>-106885.06</v>
      </c>
      <c r="BB192" s="679">
        <v>-106885.06</v>
      </c>
      <c r="BC192" s="679">
        <v>-106885.06</v>
      </c>
    </row>
    <row r="193" spans="1:55" outlineLevel="1">
      <c r="A193" s="674" t="s">
        <v>2690</v>
      </c>
      <c r="B193" s="672">
        <v>2193</v>
      </c>
      <c r="C193" s="673" t="s">
        <v>2691</v>
      </c>
      <c r="D193" s="526">
        <v>2341154.9700000002</v>
      </c>
      <c r="E193" s="526">
        <v>2252894.9700000002</v>
      </c>
      <c r="F193" s="526">
        <v>2230935.9700000002</v>
      </c>
      <c r="G193" s="526">
        <v>2208976.9700000002</v>
      </c>
      <c r="H193" s="526">
        <v>2341154.9700000002</v>
      </c>
      <c r="I193" s="526">
        <v>2319195.9700000002</v>
      </c>
      <c r="J193" s="526">
        <v>2297236.9700000002</v>
      </c>
      <c r="K193" s="512">
        <v>2275277.9700000002</v>
      </c>
      <c r="L193" s="512">
        <v>2253318.9700000002</v>
      </c>
      <c r="M193" s="512">
        <v>2253318.9700000002</v>
      </c>
      <c r="N193" s="512">
        <v>2253318.9700000002</v>
      </c>
      <c r="O193" s="512">
        <v>2253318.9700000002</v>
      </c>
      <c r="P193" s="512">
        <v>57518</v>
      </c>
      <c r="Q193" s="512">
        <v>57518</v>
      </c>
      <c r="R193" s="512">
        <v>0</v>
      </c>
      <c r="S193" s="512">
        <v>57518</v>
      </c>
      <c r="T193" s="512">
        <v>57518</v>
      </c>
      <c r="U193" s="512">
        <v>57518</v>
      </c>
      <c r="V193" s="512">
        <v>57518</v>
      </c>
      <c r="W193" s="512">
        <v>57518</v>
      </c>
      <c r="X193" s="512">
        <v>57518</v>
      </c>
      <c r="Y193" s="512">
        <v>-4006703</v>
      </c>
      <c r="Z193" s="512">
        <v>-4006703</v>
      </c>
      <c r="AA193" s="512">
        <v>-4006703</v>
      </c>
      <c r="AB193" s="512">
        <v>-4006703</v>
      </c>
      <c r="AC193" s="679">
        <v>-3739027.34</v>
      </c>
      <c r="AD193" s="679">
        <v>-3672108.34</v>
      </c>
      <c r="AE193" s="679">
        <v>-3605189.34</v>
      </c>
      <c r="AF193" s="679">
        <v>-3538270.34</v>
      </c>
      <c r="AG193" s="679">
        <v>-3363617.43</v>
      </c>
      <c r="AH193" s="679">
        <v>-3283231.76</v>
      </c>
      <c r="AI193" s="679">
        <v>-3202846.09</v>
      </c>
      <c r="AJ193" s="679">
        <v>-3122460.42</v>
      </c>
      <c r="AK193" s="679">
        <v>-3530990.75</v>
      </c>
      <c r="AL193" s="679">
        <v>-3530990.75</v>
      </c>
      <c r="AM193" s="679">
        <v>-3378013.42</v>
      </c>
      <c r="AN193" s="679">
        <v>-3301524.75</v>
      </c>
      <c r="AO193" s="679">
        <v>-3225036.08</v>
      </c>
      <c r="AP193" s="679">
        <v>-3148547.41</v>
      </c>
      <c r="AQ193" s="679">
        <v>-3072058.74</v>
      </c>
      <c r="AR193" s="679">
        <v>-2995570.07</v>
      </c>
      <c r="AS193" s="679">
        <v>-2919081.4</v>
      </c>
      <c r="AT193" s="679">
        <v>-2842592.73</v>
      </c>
      <c r="AU193" s="679">
        <v>-2839275.75</v>
      </c>
      <c r="AV193" s="679">
        <v>-2770104.25</v>
      </c>
      <c r="AW193" s="679">
        <v>-2933578.75</v>
      </c>
      <c r="AX193" s="679">
        <v>-2861450.75</v>
      </c>
      <c r="AY193" s="679">
        <v>-2789322.75</v>
      </c>
      <c r="AZ193" s="679">
        <v>-2717194.75</v>
      </c>
      <c r="BA193" s="679">
        <v>-2645066.75</v>
      </c>
      <c r="BB193" s="679">
        <v>-2572938.75</v>
      </c>
      <c r="BC193" s="679">
        <v>-2500810.75</v>
      </c>
    </row>
    <row r="194" spans="1:55" outlineLevel="1">
      <c r="A194" s="674" t="s">
        <v>2692</v>
      </c>
      <c r="B194" s="672">
        <v>2193</v>
      </c>
      <c r="C194" s="673" t="s">
        <v>2693</v>
      </c>
      <c r="D194" s="526">
        <v>0</v>
      </c>
      <c r="E194" s="526">
        <v>0</v>
      </c>
      <c r="F194" s="526">
        <v>0</v>
      </c>
      <c r="G194" s="526">
        <v>0</v>
      </c>
      <c r="H194" s="526">
        <v>0</v>
      </c>
      <c r="I194" s="526">
        <v>0</v>
      </c>
      <c r="J194" s="526">
        <v>48591</v>
      </c>
      <c r="K194" s="512">
        <v>48591</v>
      </c>
      <c r="L194" s="512">
        <v>48591</v>
      </c>
      <c r="M194" s="512">
        <v>635403</v>
      </c>
      <c r="N194" s="512">
        <v>635403</v>
      </c>
      <c r="O194" s="512">
        <v>635403</v>
      </c>
      <c r="P194" s="512">
        <v>0</v>
      </c>
      <c r="Q194" s="512">
        <v>16161</v>
      </c>
      <c r="R194" s="512">
        <v>0</v>
      </c>
      <c r="S194" s="512">
        <v>32322</v>
      </c>
      <c r="T194" s="512">
        <v>32322</v>
      </c>
      <c r="U194" s="512">
        <v>32322</v>
      </c>
      <c r="V194" s="512">
        <v>48483</v>
      </c>
      <c r="W194" s="512">
        <v>48483</v>
      </c>
      <c r="X194" s="512">
        <v>48483</v>
      </c>
      <c r="Y194" s="512">
        <v>838320</v>
      </c>
      <c r="Z194" s="512">
        <v>0</v>
      </c>
      <c r="AA194" s="512">
        <v>0</v>
      </c>
      <c r="AB194" s="512">
        <v>-51545</v>
      </c>
      <c r="AC194" s="679">
        <v>-51545</v>
      </c>
      <c r="AD194" s="679">
        <v>-51545</v>
      </c>
      <c r="AE194" s="679">
        <v>-103090</v>
      </c>
      <c r="AF194" s="679">
        <v>-103090</v>
      </c>
      <c r="AG194" s="679">
        <v>-103090</v>
      </c>
      <c r="AH194" s="679">
        <v>-185592</v>
      </c>
      <c r="AI194" s="679">
        <v>-185592</v>
      </c>
      <c r="AJ194" s="679">
        <v>-185592</v>
      </c>
      <c r="AK194" s="679">
        <v>-92628</v>
      </c>
      <c r="AL194" s="679">
        <v>0</v>
      </c>
      <c r="AM194" s="679">
        <v>0</v>
      </c>
      <c r="AN194" s="679">
        <v>-58611</v>
      </c>
      <c r="AO194" s="679">
        <v>0</v>
      </c>
      <c r="AP194" s="679">
        <v>0</v>
      </c>
      <c r="AQ194" s="679">
        <v>-115918</v>
      </c>
      <c r="AR194" s="679">
        <v>0</v>
      </c>
      <c r="AS194" s="679">
        <v>0</v>
      </c>
      <c r="AT194" s="679">
        <v>-173876</v>
      </c>
      <c r="AU194" s="679">
        <v>0</v>
      </c>
      <c r="AV194" s="679">
        <v>0</v>
      </c>
      <c r="AW194" s="679">
        <v>-90627</v>
      </c>
      <c r="AX194" s="679">
        <v>-18218</v>
      </c>
      <c r="AY194" s="679">
        <v>-36436</v>
      </c>
      <c r="AZ194" s="679">
        <v>-54313</v>
      </c>
      <c r="BA194" s="679">
        <v>-72417</v>
      </c>
      <c r="BB194" s="679">
        <v>-90521</v>
      </c>
      <c r="BC194" s="679">
        <v>-108625</v>
      </c>
    </row>
    <row r="195" spans="1:55" outlineLevel="1">
      <c r="A195" s="674" t="s">
        <v>2694</v>
      </c>
      <c r="B195" s="672">
        <v>2193</v>
      </c>
      <c r="C195" s="673" t="s">
        <v>2695</v>
      </c>
      <c r="D195" s="526">
        <v>-611472.32999999996</v>
      </c>
      <c r="E195" s="526">
        <v>-611472.32999999996</v>
      </c>
      <c r="F195" s="526">
        <v>-611472.32999999996</v>
      </c>
      <c r="G195" s="526">
        <v>-611472.32999999996</v>
      </c>
      <c r="H195" s="526">
        <v>-611472.32999999996</v>
      </c>
      <c r="I195" s="526">
        <v>-611472.32999999996</v>
      </c>
      <c r="J195" s="526">
        <v>-611472.32999999996</v>
      </c>
      <c r="K195" s="512">
        <v>-611472.32999999996</v>
      </c>
      <c r="L195" s="512">
        <v>-611472.32999999996</v>
      </c>
      <c r="M195" s="512">
        <v>-611472.32999999996</v>
      </c>
      <c r="N195" s="512">
        <v>-611472.32999999996</v>
      </c>
      <c r="O195" s="512">
        <v>-611472.32999999996</v>
      </c>
      <c r="P195" s="512">
        <v>23930.67</v>
      </c>
      <c r="Q195" s="512">
        <v>23930.67</v>
      </c>
      <c r="R195" s="512">
        <v>0</v>
      </c>
      <c r="S195" s="512">
        <v>23930.67</v>
      </c>
      <c r="T195" s="512">
        <v>23930.67</v>
      </c>
      <c r="U195" s="512">
        <v>23930.67</v>
      </c>
      <c r="V195" s="512">
        <v>23930.67</v>
      </c>
      <c r="W195" s="512">
        <v>23930.67</v>
      </c>
      <c r="X195" s="512">
        <v>23930.67</v>
      </c>
      <c r="Y195" s="512">
        <v>23930.67</v>
      </c>
      <c r="Z195" s="512">
        <v>862250.67</v>
      </c>
      <c r="AA195" s="512">
        <v>862250.67</v>
      </c>
      <c r="AB195" s="512">
        <v>862250.67</v>
      </c>
      <c r="AC195" s="679">
        <v>862250.67</v>
      </c>
      <c r="AD195" s="679">
        <v>862250.67</v>
      </c>
      <c r="AE195" s="679">
        <v>862250.67</v>
      </c>
      <c r="AF195" s="679">
        <v>862250.67</v>
      </c>
      <c r="AG195" s="679">
        <v>862250.67</v>
      </c>
      <c r="AH195" s="679">
        <v>862250.67</v>
      </c>
      <c r="AI195" s="679">
        <v>862250.67</v>
      </c>
      <c r="AJ195" s="679">
        <v>862250.67</v>
      </c>
      <c r="AK195" s="679">
        <v>862250.67</v>
      </c>
      <c r="AL195" s="679">
        <v>769622.67</v>
      </c>
      <c r="AM195" s="679">
        <v>769622.67</v>
      </c>
      <c r="AN195" s="679">
        <v>769622.67</v>
      </c>
      <c r="AO195" s="679">
        <v>769622.67</v>
      </c>
      <c r="AP195" s="679">
        <v>769622.67</v>
      </c>
      <c r="AQ195" s="679">
        <v>769622.67</v>
      </c>
      <c r="AR195" s="679">
        <v>769622.67</v>
      </c>
      <c r="AS195" s="679">
        <v>769622.67</v>
      </c>
      <c r="AT195" s="679">
        <v>769622.67</v>
      </c>
      <c r="AU195" s="679">
        <v>769622.67</v>
      </c>
      <c r="AV195" s="679">
        <v>769622.67</v>
      </c>
      <c r="AW195" s="679">
        <v>769622.67</v>
      </c>
      <c r="AX195" s="679">
        <v>678995.67</v>
      </c>
      <c r="AY195" s="679">
        <v>678995.67</v>
      </c>
      <c r="AZ195" s="679">
        <v>678995.67</v>
      </c>
      <c r="BA195" s="679">
        <v>678995.67</v>
      </c>
      <c r="BB195" s="679">
        <v>678995.67</v>
      </c>
      <c r="BC195" s="679">
        <v>678995.67</v>
      </c>
    </row>
    <row r="196" spans="1:55" outlineLevel="1">
      <c r="A196" s="674" t="s">
        <v>2696</v>
      </c>
      <c r="B196" s="672">
        <v>2193</v>
      </c>
      <c r="C196" s="673" t="s">
        <v>2697</v>
      </c>
      <c r="D196" s="526">
        <v>97614.88</v>
      </c>
      <c r="E196" s="526">
        <v>97614.88</v>
      </c>
      <c r="F196" s="526">
        <v>97614.88</v>
      </c>
      <c r="G196" s="526">
        <v>97614.88</v>
      </c>
      <c r="H196" s="526">
        <v>97614.88</v>
      </c>
      <c r="I196" s="526">
        <v>97614.88</v>
      </c>
      <c r="J196" s="526">
        <v>97614.88</v>
      </c>
      <c r="K196" s="512">
        <v>97614.88</v>
      </c>
      <c r="L196" s="512">
        <v>97614.88</v>
      </c>
      <c r="M196" s="512">
        <v>97614.88</v>
      </c>
      <c r="N196" s="512">
        <v>97614.88</v>
      </c>
      <c r="O196" s="512">
        <v>97614.88</v>
      </c>
      <c r="P196" s="512">
        <v>97614.88</v>
      </c>
      <c r="Q196" s="512">
        <v>97614.88</v>
      </c>
      <c r="R196" s="512">
        <v>0</v>
      </c>
      <c r="S196" s="512">
        <v>97614.88</v>
      </c>
      <c r="T196" s="512">
        <v>97614.88</v>
      </c>
      <c r="U196" s="512">
        <v>97614.88</v>
      </c>
      <c r="V196" s="512">
        <v>97614.88</v>
      </c>
      <c r="W196" s="512">
        <v>97614.88</v>
      </c>
      <c r="X196" s="512">
        <v>97614.88</v>
      </c>
      <c r="Y196" s="512">
        <v>97614.88</v>
      </c>
      <c r="Z196" s="512">
        <v>97614.88</v>
      </c>
      <c r="AA196" s="512">
        <v>97614.88</v>
      </c>
      <c r="AB196" s="512">
        <v>97614.88</v>
      </c>
      <c r="AC196" s="679">
        <v>97614.88</v>
      </c>
      <c r="AD196" s="679">
        <v>97614.88</v>
      </c>
      <c r="AE196" s="679">
        <v>97614.88</v>
      </c>
      <c r="AF196" s="679">
        <v>97614.88</v>
      </c>
      <c r="AG196" s="679">
        <v>97614.88</v>
      </c>
      <c r="AH196" s="679">
        <v>97614.88</v>
      </c>
      <c r="AI196" s="679">
        <v>97614.88</v>
      </c>
      <c r="AJ196" s="679">
        <v>97614.88</v>
      </c>
      <c r="AK196" s="679">
        <v>97614.88</v>
      </c>
      <c r="AL196" s="679">
        <v>97614.88</v>
      </c>
      <c r="AM196" s="679">
        <v>97614.88</v>
      </c>
      <c r="AN196" s="679">
        <v>97614.88</v>
      </c>
      <c r="AO196" s="679">
        <v>97614.88</v>
      </c>
      <c r="AP196" s="679">
        <v>97614.88</v>
      </c>
      <c r="AQ196" s="679">
        <v>97614.88</v>
      </c>
      <c r="AR196" s="679">
        <v>97614.88</v>
      </c>
      <c r="AS196" s="679">
        <v>97614.88</v>
      </c>
      <c r="AT196" s="679">
        <v>97614.88</v>
      </c>
      <c r="AU196" s="679">
        <v>97614.88</v>
      </c>
      <c r="AV196" s="679">
        <v>97614.88</v>
      </c>
      <c r="AW196" s="679">
        <v>97614.88</v>
      </c>
      <c r="AX196" s="679">
        <v>97614.88</v>
      </c>
      <c r="AY196" s="679">
        <v>97614.88</v>
      </c>
      <c r="AZ196" s="679">
        <v>97614.88</v>
      </c>
      <c r="BA196" s="679">
        <v>97614.88</v>
      </c>
      <c r="BB196" s="679">
        <v>97614.88</v>
      </c>
      <c r="BC196" s="679">
        <v>97614.88</v>
      </c>
    </row>
    <row r="197" spans="1:55" outlineLevel="1">
      <c r="C197" s="674" t="s">
        <v>2698</v>
      </c>
      <c r="D197" s="529">
        <v>-6624694.419999999</v>
      </c>
      <c r="E197" s="529">
        <v>-7519286.1099999985</v>
      </c>
      <c r="F197" s="529">
        <v>-8025890.9599999981</v>
      </c>
      <c r="G197" s="529">
        <v>-8109106.9499999983</v>
      </c>
      <c r="H197" s="529">
        <v>-8492669.629999999</v>
      </c>
      <c r="I197" s="529">
        <v>-8858144.3199999984</v>
      </c>
      <c r="J197" s="529">
        <v>-8899133.0899999999</v>
      </c>
      <c r="K197" s="512">
        <v>-9571557.6699999999</v>
      </c>
      <c r="L197" s="512">
        <v>-11179663.6</v>
      </c>
      <c r="M197" s="512">
        <v>-13991080.279999999</v>
      </c>
      <c r="N197" s="512">
        <v>-2906995.0900000003</v>
      </c>
      <c r="O197" s="512">
        <v>-5683048.8800000027</v>
      </c>
      <c r="P197" s="512">
        <v>-7242438.1900000032</v>
      </c>
      <c r="Q197" s="512">
        <v>-8480182.3800000027</v>
      </c>
      <c r="R197" s="512"/>
      <c r="S197" s="512">
        <v>-9473787.103384003</v>
      </c>
      <c r="T197" s="512">
        <v>-9321819.650000006</v>
      </c>
      <c r="U197" s="512">
        <v>-9481602.0400000047</v>
      </c>
      <c r="V197" s="512">
        <v>-9688871.860000005</v>
      </c>
      <c r="W197" s="512">
        <v>-10474409.160000004</v>
      </c>
      <c r="X197" s="512">
        <v>-12365563.550000003</v>
      </c>
      <c r="Y197" s="512">
        <v>-15755055.300000004</v>
      </c>
      <c r="Z197" s="512">
        <v>-2814254.1800000039</v>
      </c>
      <c r="AA197" s="512">
        <v>-6223022.950000003</v>
      </c>
      <c r="AB197" s="512">
        <v>-7908647.0700000022</v>
      </c>
      <c r="AC197" s="679">
        <v>-9783572.3000000026</v>
      </c>
      <c r="AD197" s="679">
        <v>-10442251.700000003</v>
      </c>
      <c r="AE197" s="679">
        <v>-11167613.710000003</v>
      </c>
      <c r="AF197" s="679">
        <v>-11682447.010000004</v>
      </c>
      <c r="AG197" s="679">
        <v>-12349282.410000004</v>
      </c>
      <c r="AH197" s="679">
        <v>-12618863.500000006</v>
      </c>
      <c r="AI197" s="679">
        <v>-13206480.000000004</v>
      </c>
      <c r="AJ197" s="679">
        <v>-14336716.350000003</v>
      </c>
      <c r="AK197" s="679">
        <v>-13372622.430000003</v>
      </c>
      <c r="AL197" s="679">
        <v>-3032994.1600000011</v>
      </c>
      <c r="AM197" s="679">
        <v>-5523615.9900000002</v>
      </c>
      <c r="AN197" s="679">
        <v>-5206769.53</v>
      </c>
      <c r="AO197" s="679">
        <v>-7946232.9900000002</v>
      </c>
      <c r="AP197" s="679">
        <v>-9931858.8399999999</v>
      </c>
      <c r="AQ197" s="679">
        <v>-7660880.0899999999</v>
      </c>
      <c r="AR197" s="679">
        <v>-11469335.27</v>
      </c>
      <c r="AS197" s="679">
        <v>-11637850.689999999</v>
      </c>
      <c r="AT197" s="679">
        <v>-8100398.6899999976</v>
      </c>
      <c r="AU197" s="679">
        <v>-11519224.149999999</v>
      </c>
      <c r="AV197" s="679">
        <v>-13169995.939999998</v>
      </c>
      <c r="AW197" s="679">
        <v>-11739855.509999998</v>
      </c>
      <c r="AX197" s="679">
        <v>-2466259.6799999992</v>
      </c>
      <c r="AY197" s="679">
        <v>-5080563.1099999994</v>
      </c>
      <c r="AZ197" s="679">
        <v>-6882295.4100000001</v>
      </c>
      <c r="BA197" s="679">
        <v>-8102560.6400000006</v>
      </c>
      <c r="BB197" s="679">
        <v>-8959758.2899999991</v>
      </c>
      <c r="BC197" s="679">
        <v>-9758885.129999999</v>
      </c>
    </row>
    <row r="198" spans="1:55" outlineLevel="1">
      <c r="C198" s="674" t="s">
        <v>2699</v>
      </c>
      <c r="D198" s="526">
        <v>-39024129.659999996</v>
      </c>
      <c r="E198" s="526">
        <v>-39024129.659999996</v>
      </c>
      <c r="F198" s="526">
        <v>-39024129.659999996</v>
      </c>
      <c r="G198" s="526">
        <v>-39024129.659999996</v>
      </c>
      <c r="H198" s="526">
        <v>-39024129.659999996</v>
      </c>
      <c r="I198" s="526">
        <v>-39024129.659999996</v>
      </c>
      <c r="J198" s="526">
        <v>-39024129.659999996</v>
      </c>
      <c r="K198" s="512">
        <v>-39024129.659999996</v>
      </c>
      <c r="L198" s="512">
        <v>-39024129.659999996</v>
      </c>
      <c r="M198" s="512">
        <v>-39024129.659999996</v>
      </c>
      <c r="N198" s="512">
        <v>-53015209.939999998</v>
      </c>
      <c r="O198" s="512">
        <v>-53015209.939999998</v>
      </c>
      <c r="P198" s="512">
        <v>-53015209.939999998</v>
      </c>
      <c r="Q198" s="512">
        <v>-53015209.939999998</v>
      </c>
      <c r="R198" s="512"/>
      <c r="S198" s="512">
        <v>-53015209.939999998</v>
      </c>
      <c r="T198" s="512">
        <v>-53015209.939999998</v>
      </c>
      <c r="U198" s="512">
        <v>-53015209.939999998</v>
      </c>
      <c r="V198" s="512">
        <v>-53015209.939999998</v>
      </c>
      <c r="W198" s="512">
        <v>-53015209.939999998</v>
      </c>
      <c r="X198" s="512">
        <v>-53015209.939999998</v>
      </c>
      <c r="Y198" s="512">
        <v>-53015209.939999998</v>
      </c>
      <c r="Z198" s="512">
        <v>-68770265.23999998</v>
      </c>
      <c r="AA198" s="512">
        <v>-68770265.23999998</v>
      </c>
      <c r="AB198" s="512">
        <v>-68770265.23999998</v>
      </c>
      <c r="AC198" s="679">
        <v>-68770265.23999998</v>
      </c>
      <c r="AD198" s="679">
        <v>-68770265.23999998</v>
      </c>
      <c r="AE198" s="679">
        <v>-68770265.23999998</v>
      </c>
      <c r="AF198" s="679">
        <v>-68770265.23999998</v>
      </c>
      <c r="AG198" s="679">
        <v>-68770265.23999998</v>
      </c>
      <c r="AH198" s="679">
        <v>-68770265.23999998</v>
      </c>
      <c r="AI198" s="679">
        <v>-68770265.23999998</v>
      </c>
      <c r="AJ198" s="679">
        <v>-68770265.23999998</v>
      </c>
      <c r="AK198" s="679">
        <v>-22120201.729999993</v>
      </c>
      <c r="AL198" s="679">
        <v>-35492824.159999996</v>
      </c>
      <c r="AM198" s="679">
        <v>-35492824.159999996</v>
      </c>
      <c r="AN198" s="679">
        <v>-35492824.159999996</v>
      </c>
      <c r="AO198" s="679">
        <v>-35492914.599999994</v>
      </c>
      <c r="AP198" s="679">
        <v>-35492914.599999994</v>
      </c>
      <c r="AQ198" s="679">
        <v>-35492914.599999994</v>
      </c>
      <c r="AR198" s="679">
        <v>-35492914.599999994</v>
      </c>
      <c r="AS198" s="679">
        <v>-35492914.599999994</v>
      </c>
      <c r="AT198" s="679">
        <v>-35492914.599999994</v>
      </c>
      <c r="AU198" s="679">
        <v>-35492914.599999994</v>
      </c>
      <c r="AV198" s="679">
        <v>-35492914.599999994</v>
      </c>
      <c r="AW198" s="679">
        <v>-35492914.599999994</v>
      </c>
      <c r="AX198" s="679">
        <v>-46955572.68</v>
      </c>
      <c r="AY198" s="679">
        <v>-46955572.68</v>
      </c>
      <c r="AZ198" s="679">
        <v>-46955572.68</v>
      </c>
      <c r="BA198" s="679">
        <v>-46955572.68</v>
      </c>
      <c r="BB198" s="679">
        <v>-46955572.68</v>
      </c>
      <c r="BC198" s="679">
        <v>-46955572.68</v>
      </c>
    </row>
    <row r="199" spans="1:55" s="680" customFormat="1">
      <c r="B199" s="681"/>
      <c r="C199" s="680" t="s">
        <v>2700</v>
      </c>
      <c r="D199" s="527">
        <f>SUM(D187:D198)</f>
        <v>-126513308.7</v>
      </c>
      <c r="E199" s="527">
        <f t="shared" ref="E199:S199" si="52">SUM(E187:E198)</f>
        <v>-127492685.39</v>
      </c>
      <c r="F199" s="527">
        <f t="shared" si="52"/>
        <v>-128020380.23999999</v>
      </c>
      <c r="G199" s="527">
        <f t="shared" si="52"/>
        <v>-128124686.23</v>
      </c>
      <c r="H199" s="527">
        <f t="shared" si="52"/>
        <v>-128529338.91</v>
      </c>
      <c r="I199" s="527">
        <f t="shared" si="52"/>
        <v>-128915903.59999999</v>
      </c>
      <c r="J199" s="527">
        <f t="shared" si="52"/>
        <v>-128929391.37</v>
      </c>
      <c r="K199" s="527">
        <f t="shared" si="52"/>
        <v>-129622905.95</v>
      </c>
      <c r="L199" s="527">
        <f t="shared" si="52"/>
        <v>-131252101.88</v>
      </c>
      <c r="M199" s="527">
        <f t="shared" si="52"/>
        <v>-135731920.34999999</v>
      </c>
      <c r="N199" s="527">
        <f t="shared" si="52"/>
        <v>-138660005.86000001</v>
      </c>
      <c r="O199" s="527">
        <f t="shared" si="52"/>
        <v>-141457150.06999999</v>
      </c>
      <c r="P199" s="527">
        <f t="shared" si="52"/>
        <v>-143037629.80000001</v>
      </c>
      <c r="Q199" s="527">
        <f t="shared" si="52"/>
        <v>-144280303.41</v>
      </c>
      <c r="R199" s="527">
        <f t="shared" si="52"/>
        <v>0</v>
      </c>
      <c r="S199" s="527">
        <f t="shared" si="52"/>
        <v>-145299927.97338399</v>
      </c>
      <c r="T199" s="527">
        <f>SUM(T187:T198)</f>
        <v>-145169050.94</v>
      </c>
      <c r="U199" s="527">
        <f t="shared" ref="U199:BC199" si="53">SUM(U187:U198)</f>
        <v>-145349923.75</v>
      </c>
      <c r="V199" s="527">
        <f t="shared" si="53"/>
        <v>-145562122.99000001</v>
      </c>
      <c r="W199" s="527">
        <f t="shared" si="53"/>
        <v>-146149160.71000001</v>
      </c>
      <c r="X199" s="527">
        <f t="shared" si="53"/>
        <v>-148039446.51999998</v>
      </c>
      <c r="Y199" s="527">
        <f t="shared" si="53"/>
        <v>-153930718.69</v>
      </c>
      <c r="Z199" s="527">
        <f t="shared" si="53"/>
        <v>-156744972.87</v>
      </c>
      <c r="AA199" s="527">
        <f t="shared" si="53"/>
        <v>-160019208.81999999</v>
      </c>
      <c r="AB199" s="527">
        <f t="shared" si="53"/>
        <v>-161689110.94</v>
      </c>
      <c r="AC199" s="527">
        <f t="shared" si="53"/>
        <v>-163496769.16999996</v>
      </c>
      <c r="AD199" s="527">
        <f t="shared" si="53"/>
        <v>-164088181.56999999</v>
      </c>
      <c r="AE199" s="527">
        <f t="shared" si="53"/>
        <v>-164797823.24000001</v>
      </c>
      <c r="AF199" s="527">
        <f t="shared" si="53"/>
        <v>-165245389.95999998</v>
      </c>
      <c r="AG199" s="527">
        <f t="shared" si="53"/>
        <v>-165737224.86999997</v>
      </c>
      <c r="AH199" s="527">
        <f t="shared" si="53"/>
        <v>-166008574.70999998</v>
      </c>
      <c r="AI199" s="527">
        <f t="shared" si="53"/>
        <v>-166515457.95999998</v>
      </c>
      <c r="AJ199" s="527">
        <f t="shared" si="53"/>
        <v>-167564961.06</v>
      </c>
      <c r="AK199" s="527">
        <f t="shared" si="53"/>
        <v>-120383259.38</v>
      </c>
      <c r="AL199" s="527">
        <f t="shared" si="53"/>
        <v>-123416253.53999999</v>
      </c>
      <c r="AM199" s="527">
        <f t="shared" si="53"/>
        <v>-125753898.03999999</v>
      </c>
      <c r="AN199" s="527">
        <f t="shared" si="53"/>
        <v>-125419173.91</v>
      </c>
      <c r="AO199" s="527">
        <f t="shared" si="53"/>
        <v>-128023628.13999999</v>
      </c>
      <c r="AP199" s="527">
        <f t="shared" si="53"/>
        <v>-129932765.31999999</v>
      </c>
      <c r="AQ199" s="527">
        <f t="shared" si="53"/>
        <v>-127701215.89999999</v>
      </c>
      <c r="AR199" s="527">
        <f t="shared" si="53"/>
        <v>-131317264.40999998</v>
      </c>
      <c r="AS199" s="527">
        <f t="shared" si="53"/>
        <v>-131409291.16</v>
      </c>
      <c r="AT199" s="527">
        <f t="shared" si="53"/>
        <v>-127969226.48999999</v>
      </c>
      <c r="AU199" s="527">
        <f t="shared" si="53"/>
        <v>-131210858.97</v>
      </c>
      <c r="AV199" s="527">
        <f t="shared" si="53"/>
        <v>-132792459.25999999</v>
      </c>
      <c r="AW199" s="527">
        <f t="shared" si="53"/>
        <v>-131859023.32999998</v>
      </c>
      <c r="AX199" s="527">
        <f t="shared" si="53"/>
        <v>-133994175.57999998</v>
      </c>
      <c r="AY199" s="527">
        <f t="shared" si="53"/>
        <v>-136554569.00999999</v>
      </c>
      <c r="AZ199" s="527">
        <f t="shared" si="53"/>
        <v>-138302050.31</v>
      </c>
      <c r="BA199" s="527">
        <f t="shared" si="53"/>
        <v>-139468291.53999999</v>
      </c>
      <c r="BB199" s="527">
        <f t="shared" si="53"/>
        <v>-140271465.19</v>
      </c>
      <c r="BC199" s="527">
        <f t="shared" si="53"/>
        <v>-141016568.03</v>
      </c>
    </row>
    <row r="200" spans="1:55">
      <c r="D200" s="682"/>
      <c r="E200" s="682"/>
      <c r="F200" s="682"/>
      <c r="G200" s="682"/>
      <c r="H200" s="682"/>
      <c r="I200" s="682"/>
      <c r="J200" s="682"/>
      <c r="K200" s="682"/>
      <c r="L200" s="682"/>
      <c r="M200" s="682"/>
      <c r="N200" s="682"/>
      <c r="O200" s="680"/>
    </row>
    <row r="201" spans="1:55" s="680" customFormat="1">
      <c r="B201" s="681"/>
      <c r="C201" s="680" t="s">
        <v>2701</v>
      </c>
      <c r="D201" s="687">
        <v>-230017187.55000001</v>
      </c>
      <c r="E201" s="687">
        <f>E186+E199</f>
        <v>-229412358.77000001</v>
      </c>
      <c r="F201" s="687">
        <v>-229405315.25999999</v>
      </c>
      <c r="G201" s="687">
        <v>-230469836.56</v>
      </c>
      <c r="H201" s="687">
        <f>H186+H199</f>
        <v>-231655932.68000001</v>
      </c>
      <c r="I201" s="687">
        <f>I186+I199</f>
        <v>-233548609.06</v>
      </c>
      <c r="J201" s="687">
        <f>J186+J199</f>
        <v>-236640448.04000002</v>
      </c>
      <c r="K201" s="687">
        <f t="shared" ref="K201:S201" si="54">K186+K199</f>
        <v>-240115091.69</v>
      </c>
      <c r="L201" s="687">
        <f t="shared" si="54"/>
        <v>-241115942.5</v>
      </c>
      <c r="M201" s="687">
        <f t="shared" si="54"/>
        <v>-244638746.75999999</v>
      </c>
      <c r="N201" s="687">
        <f t="shared" si="54"/>
        <v>-245205730.58000001</v>
      </c>
      <c r="O201" s="687">
        <f t="shared" si="54"/>
        <v>-244049329.75</v>
      </c>
      <c r="P201" s="687">
        <f t="shared" si="54"/>
        <v>-240996872.71000001</v>
      </c>
      <c r="Q201" s="687">
        <f t="shared" si="54"/>
        <v>-239852028.56999999</v>
      </c>
      <c r="R201" s="687">
        <f t="shared" si="54"/>
        <v>0</v>
      </c>
      <c r="S201" s="687">
        <f t="shared" si="54"/>
        <v>-254603322.653384</v>
      </c>
      <c r="T201" s="687">
        <f>T186+T199</f>
        <v>-264251406.3600001</v>
      </c>
      <c r="U201" s="687">
        <f t="shared" ref="U201:BC201" si="55">U186+U199</f>
        <v>-288989631.31000006</v>
      </c>
      <c r="V201" s="687">
        <f t="shared" si="55"/>
        <v>-297175353.03999996</v>
      </c>
      <c r="W201" s="687">
        <f t="shared" si="55"/>
        <v>-309476504.6099999</v>
      </c>
      <c r="X201" s="687">
        <f t="shared" si="55"/>
        <v>-322592529.40999991</v>
      </c>
      <c r="Y201" s="687">
        <f t="shared" si="55"/>
        <v>-340100732.05999994</v>
      </c>
      <c r="Z201" s="687">
        <f t="shared" si="55"/>
        <v>-357336716.4799999</v>
      </c>
      <c r="AA201" s="687">
        <f t="shared" si="55"/>
        <v>-378566458.00999987</v>
      </c>
      <c r="AB201" s="687">
        <f t="shared" si="55"/>
        <v>-393716819.3599999</v>
      </c>
      <c r="AC201" s="687">
        <f t="shared" si="55"/>
        <v>-406842587.04999983</v>
      </c>
      <c r="AD201" s="687">
        <f t="shared" si="55"/>
        <v>-421798052.44999993</v>
      </c>
      <c r="AE201" s="687">
        <f t="shared" si="55"/>
        <v>-434648149.70999986</v>
      </c>
      <c r="AF201" s="687">
        <f t="shared" si="55"/>
        <v>-442803812.27999991</v>
      </c>
      <c r="AG201" s="687">
        <f t="shared" si="55"/>
        <v>-456695553.94999993</v>
      </c>
      <c r="AH201" s="687">
        <f t="shared" si="55"/>
        <v>-467799699.95999992</v>
      </c>
      <c r="AI201" s="687">
        <f t="shared" si="55"/>
        <v>-487789868.76999992</v>
      </c>
      <c r="AJ201" s="687">
        <f t="shared" si="55"/>
        <v>-509905857.94999987</v>
      </c>
      <c r="AK201" s="687">
        <f t="shared" si="55"/>
        <v>-525935462.32999992</v>
      </c>
      <c r="AL201" s="687">
        <f t="shared" si="55"/>
        <v>-547028272.32999992</v>
      </c>
      <c r="AM201" s="687">
        <f t="shared" si="55"/>
        <v>-375488330.68999994</v>
      </c>
      <c r="AN201" s="687">
        <f t="shared" si="55"/>
        <v>-392065392.39999986</v>
      </c>
      <c r="AO201" s="687">
        <f t="shared" si="55"/>
        <v>-407738352.28999978</v>
      </c>
      <c r="AP201" s="687">
        <f t="shared" si="55"/>
        <v>-358006731.25999987</v>
      </c>
      <c r="AQ201" s="687">
        <f t="shared" si="55"/>
        <v>-360406832.3499999</v>
      </c>
      <c r="AR201" s="687">
        <f t="shared" si="55"/>
        <v>-367705052.38999987</v>
      </c>
      <c r="AS201" s="687">
        <f t="shared" si="55"/>
        <v>-363070454.28999996</v>
      </c>
      <c r="AT201" s="687">
        <f t="shared" si="55"/>
        <v>-365042787.90999985</v>
      </c>
      <c r="AU201" s="687">
        <f t="shared" si="55"/>
        <v>-371754525.5999999</v>
      </c>
      <c r="AV201" s="687">
        <f t="shared" si="55"/>
        <v>-379726699.68999988</v>
      </c>
      <c r="AW201" s="687">
        <f t="shared" si="55"/>
        <v>-394422476.67999995</v>
      </c>
      <c r="AX201" s="687">
        <f t="shared" si="55"/>
        <v>-401159955.05999988</v>
      </c>
      <c r="AY201" s="687">
        <f t="shared" si="55"/>
        <v>-405718137.08999979</v>
      </c>
      <c r="AZ201" s="687">
        <f t="shared" si="55"/>
        <v>-416008549.56999981</v>
      </c>
      <c r="BA201" s="687">
        <f t="shared" si="55"/>
        <v>-426257264.42999983</v>
      </c>
      <c r="BB201" s="687">
        <f t="shared" si="55"/>
        <v>-434379299.95999998</v>
      </c>
      <c r="BC201" s="687">
        <f t="shared" si="55"/>
        <v>-446405233.39999986</v>
      </c>
    </row>
    <row r="203" spans="1:55">
      <c r="D203" s="512">
        <f>D201+D109</f>
        <v>0</v>
      </c>
      <c r="E203" s="512">
        <f>E201+E109</f>
        <v>0</v>
      </c>
      <c r="F203" s="512">
        <v>0</v>
      </c>
      <c r="G203" s="512">
        <v>0</v>
      </c>
      <c r="H203" s="512">
        <f>H201+H109</f>
        <v>0</v>
      </c>
      <c r="I203" s="512">
        <f>I201+I109</f>
        <v>0</v>
      </c>
      <c r="J203" s="512">
        <f>J201+J109</f>
        <v>0</v>
      </c>
      <c r="K203" s="512">
        <f t="shared" ref="K203:X203" si="56">K201+K109</f>
        <v>0</v>
      </c>
      <c r="L203" s="512">
        <f t="shared" si="56"/>
        <v>0</v>
      </c>
      <c r="M203" s="512">
        <f t="shared" si="56"/>
        <v>0</v>
      </c>
      <c r="N203" s="512">
        <f t="shared" si="56"/>
        <v>0</v>
      </c>
      <c r="O203" s="512">
        <f t="shared" si="56"/>
        <v>0</v>
      </c>
      <c r="P203" s="512">
        <f t="shared" si="56"/>
        <v>0</v>
      </c>
      <c r="Q203" s="512">
        <f t="shared" si="56"/>
        <v>0</v>
      </c>
      <c r="R203" s="512">
        <f t="shared" si="56"/>
        <v>0</v>
      </c>
      <c r="S203" s="512">
        <f t="shared" si="56"/>
        <v>-3.383934497833252E-3</v>
      </c>
      <c r="T203" s="512">
        <f t="shared" si="56"/>
        <v>0</v>
      </c>
      <c r="U203" s="512">
        <f t="shared" si="56"/>
        <v>0</v>
      </c>
      <c r="V203" s="512">
        <f t="shared" si="56"/>
        <v>0</v>
      </c>
      <c r="W203" s="512">
        <f t="shared" si="56"/>
        <v>0</v>
      </c>
      <c r="X203" s="512">
        <f t="shared" si="56"/>
        <v>0</v>
      </c>
      <c r="Y203" s="512">
        <f>Y201+Y109</f>
        <v>-0.28999990224838257</v>
      </c>
      <c r="Z203" s="512">
        <f t="shared" ref="Z203:BC203" si="57">Z201+Z109</f>
        <v>0</v>
      </c>
      <c r="AA203" s="512">
        <f t="shared" si="57"/>
        <v>0</v>
      </c>
      <c r="AB203" s="512">
        <f t="shared" si="57"/>
        <v>0</v>
      </c>
      <c r="AC203" s="512">
        <f>AC201+AC109</f>
        <v>0</v>
      </c>
      <c r="AD203" s="512">
        <f t="shared" si="57"/>
        <v>0</v>
      </c>
      <c r="AE203" s="512">
        <f t="shared" si="57"/>
        <v>0</v>
      </c>
      <c r="AF203" s="512">
        <f t="shared" si="57"/>
        <v>-822.77999991178513</v>
      </c>
      <c r="AG203" s="512">
        <f t="shared" si="57"/>
        <v>-2.0000040531158447E-2</v>
      </c>
      <c r="AH203" s="512">
        <f t="shared" si="57"/>
        <v>-2.0000040531158447E-2</v>
      </c>
      <c r="AI203" s="512">
        <f t="shared" si="57"/>
        <v>-1.9999980926513672E-2</v>
      </c>
      <c r="AJ203" s="512">
        <f t="shared" si="57"/>
        <v>-1.9999980926513672E-2</v>
      </c>
      <c r="AK203" s="512">
        <f t="shared" si="57"/>
        <v>-1.9999921321868896E-2</v>
      </c>
      <c r="AL203" s="512">
        <f t="shared" si="57"/>
        <v>0</v>
      </c>
      <c r="AM203" s="512">
        <f t="shared" si="57"/>
        <v>0</v>
      </c>
      <c r="AN203" s="512">
        <f t="shared" si="57"/>
        <v>0</v>
      </c>
      <c r="AO203" s="512">
        <f t="shared" si="57"/>
        <v>0</v>
      </c>
      <c r="AP203" s="512">
        <f t="shared" si="57"/>
        <v>0</v>
      </c>
      <c r="AQ203" s="512">
        <f t="shared" si="57"/>
        <v>0</v>
      </c>
      <c r="AR203" s="512">
        <f t="shared" si="57"/>
        <v>0</v>
      </c>
      <c r="AS203" s="512">
        <f t="shared" si="57"/>
        <v>0</v>
      </c>
      <c r="AT203" s="512">
        <f t="shared" si="57"/>
        <v>0</v>
      </c>
      <c r="AU203" s="512">
        <f t="shared" si="57"/>
        <v>0</v>
      </c>
      <c r="AV203" s="512">
        <f t="shared" si="57"/>
        <v>0</v>
      </c>
      <c r="AW203" s="512">
        <f t="shared" si="57"/>
        <v>0</v>
      </c>
      <c r="AX203" s="512">
        <f t="shared" si="57"/>
        <v>0</v>
      </c>
      <c r="AY203" s="512">
        <f t="shared" si="57"/>
        <v>0</v>
      </c>
      <c r="AZ203" s="512">
        <f t="shared" si="57"/>
        <v>0</v>
      </c>
      <c r="BA203" s="512">
        <f t="shared" si="57"/>
        <v>5.0000131130218506E-2</v>
      </c>
      <c r="BB203" s="512">
        <f t="shared" si="57"/>
        <v>5.0000131130218506E-2</v>
      </c>
      <c r="BC203" s="512">
        <f t="shared" si="57"/>
        <v>5.0000309944152832E-2</v>
      </c>
    </row>
    <row r="204" spans="1:55">
      <c r="D204" s="688"/>
    </row>
    <row r="205" spans="1:55">
      <c r="D205" s="512"/>
      <c r="E205" s="512"/>
      <c r="F205" s="512"/>
      <c r="G205" s="512"/>
      <c r="H205" s="512"/>
      <c r="I205" s="512"/>
      <c r="J205" s="512"/>
      <c r="K205" s="512"/>
      <c r="L205" s="512"/>
      <c r="M205" s="512"/>
      <c r="N205" s="512"/>
    </row>
    <row r="207" spans="1:55">
      <c r="D207" s="688"/>
    </row>
  </sheetData>
  <mergeCells count="2">
    <mergeCell ref="A1:AB1"/>
    <mergeCell ref="A2:AB2"/>
  </mergeCells>
  <pageMargins left="0.2" right="0.2" top="0.5" bottom="0.5" header="0.25" footer="0.25"/>
  <pageSetup scale="45" fitToHeight="0" orientation="landscape" r:id="rId1"/>
  <headerFooter>
    <oddFooter>&amp;L&amp;F&amp;R&amp;D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8BD01-3D56-4527-B7C8-FB8593C59889}">
  <dimension ref="A2:G33"/>
  <sheetViews>
    <sheetView workbookViewId="0">
      <selection activeCell="G33" sqref="G33"/>
    </sheetView>
  </sheetViews>
  <sheetFormatPr defaultRowHeight="12.75"/>
  <cols>
    <col min="1" max="1" width="17.5703125" bestFit="1" customWidth="1"/>
    <col min="2" max="2" width="12.7109375" bestFit="1" customWidth="1"/>
  </cols>
  <sheetData>
    <row r="2" spans="1:2">
      <c r="A2" s="68" t="s">
        <v>2702</v>
      </c>
    </row>
    <row r="12" spans="1:2">
      <c r="B12" s="740"/>
    </row>
    <row r="15" spans="1:2">
      <c r="B15" s="740"/>
    </row>
    <row r="32" spans="1:7">
      <c r="A32" s="780">
        <v>2024</v>
      </c>
      <c r="B32" s="780">
        <v>2023</v>
      </c>
      <c r="C32">
        <v>2022</v>
      </c>
      <c r="G32" t="s">
        <v>2703</v>
      </c>
    </row>
    <row r="33" spans="1:7">
      <c r="A33" s="779">
        <v>0.16</v>
      </c>
      <c r="B33" s="779">
        <v>0.11</v>
      </c>
      <c r="C33" s="660">
        <v>0.15</v>
      </c>
      <c r="G33" s="779">
        <f>AVERAGE(A33:C33)</f>
        <v>0.14000000000000001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1">
    <pageSetUpPr fitToPage="1"/>
  </sheetPr>
  <dimension ref="A1:E16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42" style="3" customWidth="1"/>
    <col min="3" max="3" width="12.7109375" style="3" customWidth="1"/>
    <col min="4" max="4" width="14.7109375" style="3" customWidth="1"/>
    <col min="5" max="5" width="3.5703125" style="3" customWidth="1"/>
    <col min="6" max="16384" width="9.140625" style="3"/>
  </cols>
  <sheetData>
    <row r="1" spans="1:5">
      <c r="A1" s="1114" t="s">
        <v>0</v>
      </c>
      <c r="B1" s="1114"/>
      <c r="C1" s="1114"/>
    </row>
    <row r="2" spans="1:5">
      <c r="A2" s="1114" t="s">
        <v>111</v>
      </c>
      <c r="B2" s="1114"/>
      <c r="C2" s="1114"/>
    </row>
    <row r="3" spans="1:5">
      <c r="A3" s="1114" t="s">
        <v>232</v>
      </c>
      <c r="B3" s="1114"/>
      <c r="C3" s="1114"/>
    </row>
    <row r="4" spans="1:5">
      <c r="A4" s="1114" t="str">
        <f>'Schedule 1'!A4</f>
        <v>Twelve Months Ending February 28, 2027</v>
      </c>
      <c r="B4" s="1114"/>
      <c r="C4" s="1114"/>
    </row>
    <row r="5" spans="1:5">
      <c r="A5" s="17"/>
      <c r="B5" s="12"/>
      <c r="C5" s="12"/>
      <c r="D5" s="364"/>
    </row>
    <row r="6" spans="1:5">
      <c r="A6" s="17"/>
      <c r="B6" s="12"/>
      <c r="C6" s="12"/>
      <c r="D6" s="24"/>
    </row>
    <row r="7" spans="1:5">
      <c r="D7" s="24"/>
    </row>
    <row r="8" spans="1:5" s="68" customFormat="1">
      <c r="A8" s="24" t="s">
        <v>129</v>
      </c>
      <c r="D8" s="24" t="s">
        <v>165</v>
      </c>
    </row>
    <row r="9" spans="1:5" s="68" customFormat="1">
      <c r="A9" s="26" t="s">
        <v>130</v>
      </c>
      <c r="B9" s="359" t="s">
        <v>4</v>
      </c>
      <c r="C9" s="359"/>
      <c r="D9" s="26" t="s">
        <v>132</v>
      </c>
      <c r="E9" s="367"/>
    </row>
    <row r="11" spans="1:5" ht="13.5" thickBot="1">
      <c r="A11" s="10">
        <v>1</v>
      </c>
      <c r="B11" s="3" t="s">
        <v>232</v>
      </c>
      <c r="C11" s="3" t="s">
        <v>22</v>
      </c>
      <c r="D11" s="555">
        <f>'WP 2-2-1 Reserve Detail'!BG66</f>
        <v>10264937.870928697</v>
      </c>
    </row>
    <row r="12" spans="1:5" ht="13.5" thickTop="1">
      <c r="A12" s="10"/>
    </row>
    <row r="14" spans="1:5">
      <c r="D14" s="20"/>
    </row>
    <row r="16" spans="1:5">
      <c r="D16" s="20"/>
    </row>
  </sheetData>
  <mergeCells count="4">
    <mergeCell ref="A1:C1"/>
    <mergeCell ref="A2:C2"/>
    <mergeCell ref="A3:C3"/>
    <mergeCell ref="A4:C4"/>
  </mergeCells>
  <phoneticPr fontId="18" type="noConversion"/>
  <pageMargins left="0.7" right="0.7" top="0.75" bottom="0.75" header="0.3" footer="0.3"/>
  <pageSetup orientation="portrait" r:id="rId1"/>
  <headerFooter>
    <oddFooter>&amp;R&amp;A
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5">
    <pageSetUpPr fitToPage="1"/>
  </sheetPr>
  <dimension ref="A1:M29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38.140625" style="3" bestFit="1" customWidth="1"/>
    <col min="3" max="3" width="19.28515625" style="3" bestFit="1" customWidth="1"/>
    <col min="4" max="4" width="2.5703125" style="3" customWidth="1"/>
    <col min="5" max="5" width="18.42578125" style="3" customWidth="1"/>
    <col min="6" max="6" width="3.28515625" style="3" customWidth="1"/>
    <col min="7" max="7" width="9.140625" style="3"/>
    <col min="8" max="8" width="11.28515625" style="3" bestFit="1" customWidth="1"/>
    <col min="9" max="11" width="9.140625" style="3"/>
    <col min="12" max="12" width="9.85546875" style="3" bestFit="1" customWidth="1"/>
    <col min="13" max="16384" width="9.140625" style="3"/>
  </cols>
  <sheetData>
    <row r="1" spans="1:13">
      <c r="A1" s="1114" t="s">
        <v>0</v>
      </c>
      <c r="B1" s="1114"/>
      <c r="C1" s="1114"/>
      <c r="D1" s="1114"/>
      <c r="E1" s="1114"/>
      <c r="F1" s="11"/>
    </row>
    <row r="2" spans="1:13">
      <c r="A2" s="1114" t="s">
        <v>113</v>
      </c>
      <c r="B2" s="1114"/>
      <c r="C2" s="1114"/>
      <c r="D2" s="1114"/>
      <c r="E2" s="1114"/>
      <c r="F2" s="11"/>
    </row>
    <row r="3" spans="1:13">
      <c r="A3" s="1114" t="s">
        <v>184</v>
      </c>
      <c r="B3" s="1114"/>
      <c r="C3" s="1114"/>
      <c r="D3" s="1114"/>
      <c r="E3" s="1114"/>
      <c r="F3" s="11"/>
    </row>
    <row r="4" spans="1:13">
      <c r="A4" s="1114" t="str">
        <f>'Schedule 1'!A4</f>
        <v>Twelve Months Ending February 28, 2027</v>
      </c>
      <c r="B4" s="1114"/>
      <c r="C4" s="1114"/>
      <c r="D4" s="1114"/>
      <c r="E4" s="1114"/>
      <c r="F4" s="11"/>
    </row>
    <row r="5" spans="1:13">
      <c r="A5" s="17"/>
      <c r="B5" s="11"/>
      <c r="C5" s="11"/>
      <c r="D5" s="11"/>
      <c r="E5" s="11"/>
      <c r="F5" s="11"/>
    </row>
    <row r="6" spans="1:13">
      <c r="A6" s="17"/>
      <c r="B6" s="11"/>
      <c r="C6" s="11"/>
      <c r="D6" s="11"/>
      <c r="E6" s="11"/>
      <c r="F6" s="11"/>
    </row>
    <row r="7" spans="1:13">
      <c r="A7" s="353"/>
      <c r="B7" s="353"/>
      <c r="C7" s="353"/>
      <c r="D7" s="353"/>
      <c r="E7" s="353"/>
      <c r="F7" s="353"/>
    </row>
    <row r="8" spans="1:13">
      <c r="B8" s="10"/>
      <c r="C8" s="13"/>
      <c r="D8" s="13"/>
      <c r="E8" s="10"/>
    </row>
    <row r="9" spans="1:13" s="68" customFormat="1">
      <c r="A9" s="24" t="s">
        <v>129</v>
      </c>
      <c r="B9" s="24"/>
      <c r="C9" s="556" t="s">
        <v>233</v>
      </c>
      <c r="D9" s="556"/>
      <c r="E9" s="24" t="s">
        <v>234</v>
      </c>
    </row>
    <row r="10" spans="1:13" s="68" customFormat="1">
      <c r="A10" s="26" t="s">
        <v>130</v>
      </c>
      <c r="B10" s="26" t="s">
        <v>235</v>
      </c>
      <c r="C10" s="557" t="s">
        <v>236</v>
      </c>
      <c r="D10" s="557"/>
      <c r="E10" s="26" t="s">
        <v>131</v>
      </c>
    </row>
    <row r="11" spans="1:13">
      <c r="A11" s="10"/>
      <c r="C11" s="19"/>
      <c r="D11" s="19"/>
    </row>
    <row r="12" spans="1:13">
      <c r="A12" s="10">
        <v>1</v>
      </c>
      <c r="B12" s="3" t="s">
        <v>237</v>
      </c>
      <c r="C12" s="20">
        <f>+'WP 7 Oth Taxes'!H11</f>
        <v>403464.64452775795</v>
      </c>
      <c r="D12" s="20"/>
      <c r="E12" s="3" t="s">
        <v>238</v>
      </c>
      <c r="L12" s="22"/>
      <c r="M12" s="20"/>
    </row>
    <row r="13" spans="1:13">
      <c r="A13" s="10">
        <f>A12+1</f>
        <v>2</v>
      </c>
      <c r="B13" s="3" t="s">
        <v>239</v>
      </c>
      <c r="C13" s="22">
        <f>+'WP 7 Oth Taxes'!H12</f>
        <v>0</v>
      </c>
      <c r="D13" s="22"/>
      <c r="L13" s="22"/>
    </row>
    <row r="14" spans="1:13">
      <c r="A14" s="10">
        <f t="shared" ref="A14:A18" si="0">A13+1</f>
        <v>3</v>
      </c>
      <c r="B14" s="3" t="s">
        <v>240</v>
      </c>
      <c r="C14" s="22">
        <f>+'WP 7 Oth Taxes'!H13</f>
        <v>0</v>
      </c>
      <c r="D14" s="22"/>
      <c r="L14" s="22"/>
    </row>
    <row r="15" spans="1:13">
      <c r="A15" s="10">
        <f t="shared" si="0"/>
        <v>4</v>
      </c>
      <c r="B15" s="3" t="s">
        <v>241</v>
      </c>
      <c r="C15" s="22">
        <f>+'WP 7 Oth Taxes'!H14</f>
        <v>0</v>
      </c>
      <c r="D15" s="22"/>
      <c r="L15" s="22"/>
    </row>
    <row r="16" spans="1:13">
      <c r="A16" s="10">
        <f t="shared" si="0"/>
        <v>5</v>
      </c>
      <c r="B16" s="3" t="s">
        <v>242</v>
      </c>
      <c r="C16" s="22">
        <f>'WP 7 Oth Taxes'!H16</f>
        <v>0</v>
      </c>
      <c r="D16" s="22"/>
      <c r="L16" s="22"/>
    </row>
    <row r="17" spans="1:12">
      <c r="A17" s="10">
        <f t="shared" si="0"/>
        <v>6</v>
      </c>
      <c r="B17" s="3" t="s">
        <v>243</v>
      </c>
      <c r="C17" s="22">
        <f>'WP 7 Oth Taxes'!H15</f>
        <v>1851566.0100000002</v>
      </c>
      <c r="D17" s="22"/>
      <c r="E17" s="3" t="s">
        <v>244</v>
      </c>
      <c r="L17" s="22"/>
    </row>
    <row r="18" spans="1:12" ht="17.25" customHeight="1" thickBot="1">
      <c r="A18" s="10">
        <f t="shared" si="0"/>
        <v>7</v>
      </c>
      <c r="C18" s="558">
        <f>SUM(C12:C17)</f>
        <v>2255030.6545277582</v>
      </c>
      <c r="D18" s="20"/>
      <c r="L18" s="22"/>
    </row>
    <row r="19" spans="1:12" ht="13.5" thickTop="1">
      <c r="C19" s="19"/>
      <c r="D19" s="19"/>
      <c r="L19" s="22"/>
    </row>
    <row r="20" spans="1:12">
      <c r="C20" s="19"/>
      <c r="D20" s="19"/>
    </row>
    <row r="21" spans="1:12">
      <c r="C21" s="19"/>
      <c r="D21" s="19"/>
    </row>
    <row r="22" spans="1:12">
      <c r="C22" s="19"/>
      <c r="D22" s="19"/>
    </row>
    <row r="23" spans="1:12">
      <c r="B23" s="68"/>
      <c r="C23" s="20"/>
      <c r="D23" s="20"/>
    </row>
    <row r="24" spans="1:12">
      <c r="C24" s="20"/>
      <c r="D24" s="20"/>
    </row>
    <row r="25" spans="1:12">
      <c r="C25" s="19"/>
      <c r="D25" s="19"/>
    </row>
    <row r="29" spans="1:12">
      <c r="B29" s="50"/>
    </row>
  </sheetData>
  <mergeCells count="4">
    <mergeCell ref="A1:E1"/>
    <mergeCell ref="A2:E2"/>
    <mergeCell ref="A3:E3"/>
    <mergeCell ref="A4:E4"/>
  </mergeCells>
  <phoneticPr fontId="18" type="noConversion"/>
  <pageMargins left="0.7" right="0.7" top="0.75" bottom="0.75" header="0.3" footer="0.3"/>
  <pageSetup orientation="portrait" verticalDpi="300" r:id="rId1"/>
  <headerFooter>
    <oddFooter>&amp;R&amp;A
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1">
    <pageSetUpPr fitToPage="1"/>
  </sheetPr>
  <dimension ref="A1:E27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45.7109375" style="3" customWidth="1"/>
    <col min="3" max="3" width="12.7109375" style="3" customWidth="1"/>
    <col min="4" max="4" width="17.7109375" style="3" bestFit="1" customWidth="1"/>
    <col min="5" max="5" width="3" style="3" customWidth="1"/>
    <col min="6" max="6" width="11.7109375" style="3" bestFit="1" customWidth="1"/>
    <col min="7" max="16384" width="9.140625" style="3"/>
  </cols>
  <sheetData>
    <row r="1" spans="1:4">
      <c r="A1" s="1117" t="s">
        <v>0</v>
      </c>
      <c r="B1" s="1117"/>
      <c r="C1" s="1117"/>
      <c r="D1" s="1117"/>
    </row>
    <row r="2" spans="1:4">
      <c r="A2" s="1117" t="s">
        <v>117</v>
      </c>
      <c r="B2" s="1117"/>
      <c r="C2" s="1117"/>
      <c r="D2" s="1117"/>
    </row>
    <row r="3" spans="1:4">
      <c r="A3" s="1117" t="s">
        <v>245</v>
      </c>
      <c r="B3" s="1117"/>
      <c r="C3" s="1117"/>
      <c r="D3" s="1117"/>
    </row>
    <row r="4" spans="1:4">
      <c r="A4" s="1118" t="str">
        <f>'Schedule 1'!A4</f>
        <v>Twelve Months Ending February 28, 2027</v>
      </c>
      <c r="B4" s="1118"/>
      <c r="C4" s="1118"/>
      <c r="D4" s="1118"/>
    </row>
    <row r="5" spans="1:4">
      <c r="A5" s="69"/>
      <c r="B5" s="69"/>
      <c r="C5" s="69"/>
      <c r="D5" s="364"/>
    </row>
    <row r="6" spans="1:4">
      <c r="A6" s="74"/>
      <c r="B6" s="74"/>
      <c r="C6" s="74"/>
      <c r="D6" s="24"/>
    </row>
    <row r="7" spans="1:4">
      <c r="A7" s="74"/>
      <c r="B7" s="74"/>
      <c r="C7" s="74"/>
      <c r="D7" s="24"/>
    </row>
    <row r="8" spans="1:4" s="68" customFormat="1">
      <c r="A8" s="24" t="s">
        <v>129</v>
      </c>
      <c r="B8" s="351"/>
      <c r="C8" s="351"/>
      <c r="D8" s="24" t="s">
        <v>165</v>
      </c>
    </row>
    <row r="9" spans="1:4" s="68" customFormat="1">
      <c r="A9" s="26" t="s">
        <v>130</v>
      </c>
      <c r="B9" s="365" t="s">
        <v>4</v>
      </c>
      <c r="C9" s="365"/>
      <c r="D9" s="26" t="s">
        <v>132</v>
      </c>
    </row>
    <row r="11" spans="1:4">
      <c r="A11" s="10">
        <v>1</v>
      </c>
      <c r="B11" s="3" t="s">
        <v>246</v>
      </c>
      <c r="C11" s="3" t="s">
        <v>52</v>
      </c>
      <c r="D11" s="19">
        <f>+'Schedule 3'!F26</f>
        <v>13936134.343251251</v>
      </c>
    </row>
    <row r="12" spans="1:4">
      <c r="A12" s="10"/>
    </row>
    <row r="13" spans="1:4">
      <c r="A13" s="10">
        <v>2</v>
      </c>
      <c r="B13" s="3" t="s">
        <v>247</v>
      </c>
      <c r="C13" s="3" t="s">
        <v>119</v>
      </c>
      <c r="D13" s="559">
        <f>+'Schedule 9'!E14</f>
        <v>0.249421</v>
      </c>
    </row>
    <row r="14" spans="1:4">
      <c r="A14" s="10"/>
    </row>
    <row r="15" spans="1:4">
      <c r="A15" s="10">
        <v>3</v>
      </c>
      <c r="B15" s="3" t="s">
        <v>226</v>
      </c>
      <c r="D15" s="20">
        <f>+D13*D11</f>
        <v>3475964.5640280703</v>
      </c>
    </row>
    <row r="16" spans="1:4">
      <c r="A16" s="10"/>
      <c r="D16" s="20"/>
    </row>
    <row r="17" spans="1:5">
      <c r="A17" s="10">
        <v>4</v>
      </c>
      <c r="B17" s="3" t="s">
        <v>248</v>
      </c>
      <c r="D17" s="560">
        <v>0</v>
      </c>
    </row>
    <row r="18" spans="1:5">
      <c r="A18" s="10"/>
    </row>
    <row r="19" spans="1:5" ht="13.5" thickBot="1">
      <c r="A19" s="10">
        <v>5</v>
      </c>
      <c r="B19" s="3" t="s">
        <v>249</v>
      </c>
      <c r="D19" s="561">
        <f>+D17+D15</f>
        <v>3475964.5640280703</v>
      </c>
    </row>
    <row r="20" spans="1:5" ht="13.5" thickTop="1">
      <c r="D20" s="50"/>
    </row>
    <row r="27" spans="1:5">
      <c r="A27" s="366"/>
      <c r="E27" s="50"/>
    </row>
  </sheetData>
  <mergeCells count="4">
    <mergeCell ref="A1:D1"/>
    <mergeCell ref="A4:D4"/>
    <mergeCell ref="A3:D3"/>
    <mergeCell ref="A2:D2"/>
  </mergeCells>
  <phoneticPr fontId="18" type="noConversion"/>
  <pageMargins left="0.7" right="0.7" top="0.75" bottom="0.75" header="0.3" footer="0.3"/>
  <pageSetup orientation="portrait" r:id="rId1"/>
  <headerFooter>
    <oddFooter>&amp;R&amp;A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57F032826295458C7A5C66EF7AD1C1" ma:contentTypeVersion="6" ma:contentTypeDescription="Create a new document." ma:contentTypeScope="" ma:versionID="e565c9fda8168745b1297aeaa174f14e">
  <xsd:schema xmlns:xsd="http://www.w3.org/2001/XMLSchema" xmlns:xs="http://www.w3.org/2001/XMLSchema" xmlns:p="http://schemas.microsoft.com/office/2006/metadata/properties" xmlns:ns2="fac5d341-0e9a-46cc-9177-f68ac091407a" xmlns:ns3="1b439432-38c6-40a1-893c-971540188a3d" targetNamespace="http://schemas.microsoft.com/office/2006/metadata/properties" ma:root="true" ma:fieldsID="84da7d57fbb11e59c10b4043f75cf497" ns2:_="" ns3:_="">
    <xsd:import namespace="fac5d341-0e9a-46cc-9177-f68ac091407a"/>
    <xsd:import namespace="1b439432-38c6-40a1-893c-971540188a3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5d341-0e9a-46cc-9177-f68ac09140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439432-38c6-40a1-893c-971540188a3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D6CA6F-995A-42EE-AA92-1321B16D89F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5A10124-03B8-48F6-AB36-983FA7AEBF4F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013AC57-8393-40ED-BE8B-1B7B93177D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5d341-0e9a-46cc-9177-f68ac091407a"/>
    <ds:schemaRef ds:uri="1b439432-38c6-40a1-893c-971540188a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84</vt:i4>
      </vt:variant>
    </vt:vector>
  </HeadingPairs>
  <TitlesOfParts>
    <vt:vector size="152" baseType="lpstr">
      <vt:lpstr>Index</vt:lpstr>
      <vt:lpstr>Schedule 1</vt:lpstr>
      <vt:lpstr>Schedule 2</vt:lpstr>
      <vt:lpstr>Schedule 3</vt:lpstr>
      <vt:lpstr>Schedule 4</vt:lpstr>
      <vt:lpstr>Schedule 5</vt:lpstr>
      <vt:lpstr>Schedule 6</vt:lpstr>
      <vt:lpstr>Schedule 7</vt:lpstr>
      <vt:lpstr>Schedule 8</vt:lpstr>
      <vt:lpstr>Schedule 9</vt:lpstr>
      <vt:lpstr>Schedule 10</vt:lpstr>
      <vt:lpstr>Schedule 11</vt:lpstr>
      <vt:lpstr>WP 2-1 Plant</vt:lpstr>
      <vt:lpstr>WP 2-1-1 Plant Detail</vt:lpstr>
      <vt:lpstr>Plant in Service Addition</vt:lpstr>
      <vt:lpstr>WP 2-1-2 Cap Spend</vt:lpstr>
      <vt:lpstr>WP 2-1-2-1 Cap</vt:lpstr>
      <vt:lpstr>Rise Capital Removed</vt:lpstr>
      <vt:lpstr>WP 2-1-3 Net Plant</vt:lpstr>
      <vt:lpstr>WP 2-1-4 AFUDC Adj</vt:lpstr>
      <vt:lpstr>WP 2-2 Reserves</vt:lpstr>
      <vt:lpstr>WP 2-2-1 Reserve Detail</vt:lpstr>
      <vt:lpstr>WP 2-3 CWIP</vt:lpstr>
      <vt:lpstr>WP 2-4 Inj &amp; Dmgs</vt:lpstr>
      <vt:lpstr>WP 2-5 Gas Investment</vt:lpstr>
      <vt:lpstr>WP 2-6 CWC</vt:lpstr>
      <vt:lpstr>WP 2-6-1 Gas Cost</vt:lpstr>
      <vt:lpstr>WP 2-6-2 Gas Rate</vt:lpstr>
      <vt:lpstr>WP 2-6-3 Current Inc Tax</vt:lpstr>
      <vt:lpstr>WP 2-7 ADIT</vt:lpstr>
      <vt:lpstr>WP 2-7-1 ADIT Calc</vt:lpstr>
      <vt:lpstr>WP 2-7-2 Federal Tax Basis</vt:lpstr>
      <vt:lpstr>WP 2-7-3 State Tax Basis</vt:lpstr>
      <vt:lpstr>WP 2-7-4 State EADIT </vt:lpstr>
      <vt:lpstr>WP 2-9 Cust Dep</vt:lpstr>
      <vt:lpstr>WP 2-10 Def Rate Cost</vt:lpstr>
      <vt:lpstr>WP 4 Rev</vt:lpstr>
      <vt:lpstr>WP 4-1</vt:lpstr>
      <vt:lpstr>WP 4-1-A Rev Adjs</vt:lpstr>
      <vt:lpstr>WP 4-1-1 Cust Grth</vt:lpstr>
      <vt:lpstr>WP 4-1-2 Wthr</vt:lpstr>
      <vt:lpstr>WP 4-1-2-1</vt:lpstr>
      <vt:lpstr>WP 4-1-2-2</vt:lpstr>
      <vt:lpstr>WP 4-1-3 Usage</vt:lpstr>
      <vt:lpstr>WP 4-1-3-1 Usage Factor</vt:lpstr>
      <vt:lpstr>WP 4-1-4 NDD</vt:lpstr>
      <vt:lpstr>WP 4-1-5 ADD</vt:lpstr>
      <vt:lpstr>WP 4-1-6 Cust</vt:lpstr>
      <vt:lpstr>WP 4-1-7 Vol</vt:lpstr>
      <vt:lpstr>WP 4-2 Rates</vt:lpstr>
      <vt:lpstr>WP 4-3 Rate Calc</vt:lpstr>
      <vt:lpstr>WP 4-3-1 RTU Rate Calc</vt:lpstr>
      <vt:lpstr>WP 4-4 GRAM Rate Impact</vt:lpstr>
      <vt:lpstr>Total Bill Rate Impacts</vt:lpstr>
      <vt:lpstr>WP 5 O&amp;M</vt:lpstr>
      <vt:lpstr>WP 5-1 Adjs</vt:lpstr>
      <vt:lpstr>WP 5-1-1 Rate Case Cost</vt:lpstr>
      <vt:lpstr>WP 5-1-2 Allocations</vt:lpstr>
      <vt:lpstr>WP 5-1-3 Uncollectible</vt:lpstr>
      <vt:lpstr>WP 5-1-4 deleted</vt:lpstr>
      <vt:lpstr>WP 5-1-5 Union Contract</vt:lpstr>
      <vt:lpstr>WP 5-4 Genrl Infl</vt:lpstr>
      <vt:lpstr>WP 5-4-1 Genrl Infl</vt:lpstr>
      <vt:lpstr>WP 5-6 Labor Infl</vt:lpstr>
      <vt:lpstr>WP 7 Oth Taxes</vt:lpstr>
      <vt:lpstr>Income Statement</vt:lpstr>
      <vt:lpstr>Balance Sheet</vt:lpstr>
      <vt:lpstr>Input</vt:lpstr>
      <vt:lpstr>anninfl</vt:lpstr>
      <vt:lpstr>annlabor</vt:lpstr>
      <vt:lpstr>'WP 4-1-2-1'!chanres</vt:lpstr>
      <vt:lpstr>'WP 4-1-2-2'!chanres</vt:lpstr>
      <vt:lpstr>'Balance Sheet'!Print_Area</vt:lpstr>
      <vt:lpstr>'Income Statement'!Print_Area</vt:lpstr>
      <vt:lpstr>Index!Print_Area</vt:lpstr>
      <vt:lpstr>'Schedule 1'!Print_Area</vt:lpstr>
      <vt:lpstr>'Schedule 10'!Print_Area</vt:lpstr>
      <vt:lpstr>'Schedule 11'!Print_Area</vt:lpstr>
      <vt:lpstr>'Schedule 2'!Print_Area</vt:lpstr>
      <vt:lpstr>'Schedule 3'!Print_Area</vt:lpstr>
      <vt:lpstr>'Schedule 4'!Print_Area</vt:lpstr>
      <vt:lpstr>'Schedule 5'!Print_Area</vt:lpstr>
      <vt:lpstr>'Schedule 6'!Print_Area</vt:lpstr>
      <vt:lpstr>'Schedule 7'!Print_Area</vt:lpstr>
      <vt:lpstr>'Schedule 8'!Print_Area</vt:lpstr>
      <vt:lpstr>'Schedule 9'!Print_Area</vt:lpstr>
      <vt:lpstr>'WP 2-1 Plant'!Print_Area</vt:lpstr>
      <vt:lpstr>'WP 2-1-1 Plant Detail'!Print_Area</vt:lpstr>
      <vt:lpstr>'WP 2-1-2 Cap Spend'!Print_Area</vt:lpstr>
      <vt:lpstr>'WP 2-1-3 Net Plant'!Print_Area</vt:lpstr>
      <vt:lpstr>'WP 2-2 Reserves'!Print_Area</vt:lpstr>
      <vt:lpstr>'WP 2-2-1 Reserve Detail'!Print_Area</vt:lpstr>
      <vt:lpstr>'WP 2-3 CWIP'!Print_Area</vt:lpstr>
      <vt:lpstr>'WP 2-5 Gas Investment'!Print_Area</vt:lpstr>
      <vt:lpstr>'WP 2-6 CWC'!Print_Area</vt:lpstr>
      <vt:lpstr>'WP 2-6-1 Gas Cost'!Print_Area</vt:lpstr>
      <vt:lpstr>'WP 2-6-3 Current Inc Tax'!Print_Area</vt:lpstr>
      <vt:lpstr>'WP 2-7 ADIT'!Print_Area</vt:lpstr>
      <vt:lpstr>'WP 2-7-1 ADIT Calc'!Print_Area</vt:lpstr>
      <vt:lpstr>'WP 2-7-2 Federal Tax Basis'!Print_Area</vt:lpstr>
      <vt:lpstr>'WP 2-7-3 State Tax Basis'!Print_Area</vt:lpstr>
      <vt:lpstr>'WP 2-7-4 State EADIT '!Print_Area</vt:lpstr>
      <vt:lpstr>'WP 4 Rev'!Print_Area</vt:lpstr>
      <vt:lpstr>'WP 4-1'!Print_Area</vt:lpstr>
      <vt:lpstr>'WP 4-1-A Rev Adjs'!Print_Area</vt:lpstr>
      <vt:lpstr>'WP 4-3 Rate Calc'!Print_Area</vt:lpstr>
      <vt:lpstr>'WP 4-3-1 RTU Rate Calc'!Print_Area</vt:lpstr>
      <vt:lpstr>'WP 5 O&amp;M'!Print_Area</vt:lpstr>
      <vt:lpstr>'WP 5-1 Adjs'!Print_Area</vt:lpstr>
      <vt:lpstr>'WP 5-1-2 Allocations'!Print_Area</vt:lpstr>
      <vt:lpstr>'WP 5-4 Genrl Infl'!Print_Area</vt:lpstr>
      <vt:lpstr>'WP 5-4-1 Genrl Infl'!Print_Area</vt:lpstr>
      <vt:lpstr>'WP 5-6 Labor Infl'!Print_Area</vt:lpstr>
      <vt:lpstr>'WP 7 Oth Taxes'!Print_Area</vt:lpstr>
      <vt:lpstr>'WP 2-1 Plant'!Print_Titles</vt:lpstr>
      <vt:lpstr>'WP 2-1-1 Plant Detail'!Print_Titles</vt:lpstr>
      <vt:lpstr>'WP 2-1-3 Net Plant'!Print_Titles</vt:lpstr>
      <vt:lpstr>'WP 2-1-4 AFUDC Adj'!Print_Titles</vt:lpstr>
      <vt:lpstr>'WP 2-2-1 Reserve Detail'!Print_Titles</vt:lpstr>
      <vt:lpstr>'WP 2-7-1 ADIT Calc'!Print_Titles</vt:lpstr>
      <vt:lpstr>'WP 2-7-2 Federal Tax Basis'!Print_Titles</vt:lpstr>
      <vt:lpstr>'WP 2-7-3 State Tax Basis'!Print_Titles</vt:lpstr>
      <vt:lpstr>'WP 4-1-2-1'!Print_Titles</vt:lpstr>
      <vt:lpstr>'WP 4-1-2-2'!Print_Titles</vt:lpstr>
      <vt:lpstr>'WP 4-1-3-1 Usage Factor'!Print_Titles</vt:lpstr>
      <vt:lpstr>'WP 4-1-5 ADD'!Print_Titles</vt:lpstr>
      <vt:lpstr>'WP 4-1-6 Cust'!Print_Titles</vt:lpstr>
      <vt:lpstr>'WP 4-1-7 Vol'!Print_Titles</vt:lpstr>
      <vt:lpstr>'WP 4-3-1 RTU Rate Calc'!Print_Titles</vt:lpstr>
      <vt:lpstr>'WP 4-4 GRAM Rate Impact'!Print_Titles</vt:lpstr>
      <vt:lpstr>'WP 5 O&amp;M'!Print_Titles</vt:lpstr>
      <vt:lpstr>'WP 7 Oth Taxes'!Print_Titles</vt:lpstr>
      <vt:lpstr>'WP 2-7-2 Federal Tax Basis'!Year1</vt:lpstr>
      <vt:lpstr>'WP 2-7-3 State Tax Basis'!Year1</vt:lpstr>
      <vt:lpstr>Year10</vt:lpstr>
      <vt:lpstr>Year11</vt:lpstr>
      <vt:lpstr>Year12</vt:lpstr>
      <vt:lpstr>Year13</vt:lpstr>
      <vt:lpstr>Year14</vt:lpstr>
      <vt:lpstr>Year15</vt:lpstr>
      <vt:lpstr>'WP 2-7-2 Federal Tax Basis'!Year2</vt:lpstr>
      <vt:lpstr>'WP 2-7-3 State Tax Basis'!Year2</vt:lpstr>
      <vt:lpstr>'WP 2-7-2 Federal Tax Basis'!Year3</vt:lpstr>
      <vt:lpstr>'WP 2-7-3 State Tax Basis'!Year3</vt:lpstr>
      <vt:lpstr>'WP 2-7-2 Federal Tax Basis'!Year4</vt:lpstr>
      <vt:lpstr>'WP 2-7-3 State Tax Basis'!Year4</vt:lpstr>
      <vt:lpstr>'WP 2-7-2 Federal Tax Basis'!Year5</vt:lpstr>
      <vt:lpstr>'WP 2-7-3 State Tax Basis'!Year5</vt:lpstr>
      <vt:lpstr>Year6</vt:lpstr>
      <vt:lpstr>Year7</vt:lpstr>
      <vt:lpstr>Year8</vt:lpstr>
      <vt:lpstr>Year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7-17T19:36:06Z</dcterms:created>
  <dcterms:modified xsi:type="dcterms:W3CDTF">2025-12-08T19:02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57F032826295458C7A5C66EF7AD1C1</vt:lpwstr>
  </property>
</Properties>
</file>